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ist_kaanc\Documents\"/>
    </mc:Choice>
  </mc:AlternateContent>
  <bookViews>
    <workbookView xWindow="0" yWindow="0" windowWidth="23040" windowHeight="9876" activeTab="4"/>
  </bookViews>
  <sheets>
    <sheet name=" " sheetId="3" r:id="rId1"/>
    <sheet name="Notlar" sheetId="11" r:id="rId2"/>
    <sheet name="Yasal Uyarı" sheetId="13" r:id="rId3"/>
    <sheet name="Gemi Doluluk Oranları_2022" sheetId="26" r:id="rId4"/>
    <sheet name="Kasım-22" sheetId="27" r:id="rId5"/>
    <sheet name="Ekim-22" sheetId="25" r:id="rId6"/>
    <sheet name="Eylül-22" sheetId="24" r:id="rId7"/>
    <sheet name="Ağustos-22 " sheetId="22" r:id="rId8"/>
    <sheet name="Tem-22" sheetId="21" r:id="rId9"/>
    <sheet name="Haz-22" sheetId="20" r:id="rId10"/>
    <sheet name="May-22" sheetId="19" r:id="rId11"/>
    <sheet name="Nis-22" sheetId="18" r:id="rId12"/>
    <sheet name="Mart-22" sheetId="17" r:id="rId13"/>
    <sheet name="Subat-22" sheetId="16" r:id="rId14"/>
    <sheet name="Ocak-22" sheetId="15" r:id="rId15"/>
    <sheet name="Aralık-21" sheetId="14" r:id="rId16"/>
    <sheet name="Kasım-21" sheetId="10" r:id="rId17"/>
    <sheet name="Ekim-21" sheetId="9" r:id="rId18"/>
    <sheet name="Eylül-21" sheetId="1" r:id="rId19"/>
  </sheets>
  <externalReferences>
    <externalReference r:id="rId20"/>
    <externalReference r:id="rId21"/>
    <externalReference r:id="rId22"/>
    <externalReference r:id="rId23"/>
  </externalReferences>
  <definedNames>
    <definedName name="_Order1" hidden="1">255</definedName>
    <definedName name="_Order2" hidden="1">255</definedName>
    <definedName name="AcqOppSwitch" localSheetId="7">[1]Inputs!$E$44</definedName>
    <definedName name="AcqOppSwitch" localSheetId="5">[1]Inputs!$E$44</definedName>
    <definedName name="AcqOppSwitch" localSheetId="6">[1]Inputs!$E$44</definedName>
    <definedName name="AcqOppSwitch" localSheetId="3">[1]Inputs!$E$44</definedName>
    <definedName name="AcqOppSwitch" localSheetId="4">[1]Inputs!$E$44</definedName>
    <definedName name="AcqOppSwitch">[2]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7">[1]Inputs!$E$49</definedName>
    <definedName name="KalundborgSwitch" localSheetId="5">[1]Inputs!$E$49</definedName>
    <definedName name="KalundborgSwitch" localSheetId="6">[1]Inputs!$E$49</definedName>
    <definedName name="KalundborgSwitch" localSheetId="3">[1]Inputs!$E$49</definedName>
    <definedName name="KalundborgSwitch" localSheetId="4">[1]Inputs!$E$49</definedName>
    <definedName name="KalundborgSwitch">[2]Inputs!$E$49</definedName>
    <definedName name="LasPalmasSwitch" localSheetId="7">[1]Inputs!#REF!</definedName>
    <definedName name="LasPalmasSwitch" localSheetId="5">[1]Inputs!#REF!</definedName>
    <definedName name="LasPalmasSwitch" localSheetId="6">[1]Inputs!#REF!</definedName>
    <definedName name="LasPalmasSwitch" localSheetId="3">[1]Inputs!#REF!</definedName>
    <definedName name="LasPalmasSwitch" localSheetId="4">[1]Inputs!#REF!</definedName>
    <definedName name="LasPalmasSwitch" localSheetId="1">[2]Inputs!#REF!</definedName>
    <definedName name="LasPalmasSwitch" localSheetId="2">[2]Inputs!#REF!</definedName>
    <definedName name="LasPalmasSwitch">[2]Inputs!#REF!</definedName>
    <definedName name="ll" localSheetId="7">[2]Inputs!#REF!</definedName>
    <definedName name="ll">[2]Inputs!#REF!</definedName>
    <definedName name="_xlnm.Print_Area" localSheetId="1">Notlar!$A$1:$CA$35</definedName>
    <definedName name="_xlnm.Print_Area" localSheetId="2">'Yasal Uyarı'!$A$1:$CA$35</definedName>
    <definedName name="ProjectionsSwitch" localSheetId="7">[1]Inputs!$E$13</definedName>
    <definedName name="ProjectionsSwitch" localSheetId="5">[1]Inputs!$E$13</definedName>
    <definedName name="ProjectionsSwitch" localSheetId="6">[1]Inputs!$E$13</definedName>
    <definedName name="ProjectionsSwitch" localSheetId="3">[1]Inputs!$E$13</definedName>
    <definedName name="ProjectionsSwitch" localSheetId="4">[1]Inputs!$E$13</definedName>
    <definedName name="ProjectionsSwitch">[2]Inputs!$E$13</definedName>
    <definedName name="SanJuanSwitch" localSheetId="7">[1]Inputs!$E$51</definedName>
    <definedName name="SanJuanSwitch" localSheetId="5">[1]Inputs!$E$51</definedName>
    <definedName name="SanJuanSwitch" localSheetId="6">[1]Inputs!$E$51</definedName>
    <definedName name="SanJuanSwitch" localSheetId="3">[1]Inputs!$E$51</definedName>
    <definedName name="SanJuanSwitch" localSheetId="4">[1]Inputs!$E$51</definedName>
    <definedName name="SanJuanSwitch">[2]Inputs!$E$51</definedName>
    <definedName name="ScenarioSwitch" localSheetId="7">[1]Inputs!$E$14</definedName>
    <definedName name="ScenarioSwitch" localSheetId="5">[1]Inputs!$E$14</definedName>
    <definedName name="ScenarioSwitch" localSheetId="6">[1]Inputs!$E$14</definedName>
    <definedName name="ScenarioSwitch" localSheetId="3">[1]Inputs!$E$14</definedName>
    <definedName name="ScenarioSwitch" localSheetId="4">[1]Inputs!$E$14</definedName>
    <definedName name="ScenarioSwitch">[2]Inputs!$E$14</definedName>
    <definedName name="TortolaSwitch" localSheetId="7">[1]Inputs!$E$50</definedName>
    <definedName name="TortolaSwitch" localSheetId="5">[1]Inputs!$E$50</definedName>
    <definedName name="TortolaSwitch" localSheetId="6">[1]Inputs!$E$50</definedName>
    <definedName name="TortolaSwitch" localSheetId="3">[1]Inputs!$E$50</definedName>
    <definedName name="TortolaSwitch" localSheetId="4">[1]Inputs!$E$50</definedName>
    <definedName name="TortolaSwitch">[2]Inputs!$E$50</definedName>
    <definedName name="ValenciaSwitch" localSheetId="7">[1]Inputs!$E$48</definedName>
    <definedName name="ValenciaSwitch" localSheetId="5">[1]Inputs!$E$48</definedName>
    <definedName name="ValenciaSwitch" localSheetId="6">[1]Inputs!$E$48</definedName>
    <definedName name="ValenciaSwitch" localSheetId="3">[1]Inputs!$E$48</definedName>
    <definedName name="ValenciaSwitch" localSheetId="4">[1]Inputs!$E$48</definedName>
    <definedName name="ValenciaSwitch">[2]Inputs!$E$48</definedName>
    <definedName name="z" localSheetId="7">[1]Inputs!#REF!</definedName>
    <definedName name="z" localSheetId="5">[1]Inputs!#REF!</definedName>
    <definedName name="z" localSheetId="6">[1]Inputs!#REF!</definedName>
    <definedName name="z" localSheetId="3">[1]Inputs!#REF!</definedName>
    <definedName name="z" localSheetId="4">[1]Inputs!#REF!</definedName>
    <definedName name="z" localSheetId="1">[2]Inputs!#REF!</definedName>
    <definedName name="z" localSheetId="2">[2]Inputs!#REF!</definedName>
    <definedName name="z">[2]Inputs!#REF!</definedName>
    <definedName name="Z_5F6D01E3_9E6F_4D7F_980F_63899AF95899_.wvu.Cols" localSheetId="7" hidden="1">'Ağustos-22 '!$X:$XFD</definedName>
    <definedName name="Z_5F6D01E3_9E6F_4D7F_980F_63899AF95899_.wvu.Cols" localSheetId="5" hidden="1">'Ekim-22'!$X:$XFD</definedName>
    <definedName name="Z_5F6D01E3_9E6F_4D7F_980F_63899AF95899_.wvu.Cols" localSheetId="6" hidden="1">'Eylül-22'!$X:$XFD</definedName>
    <definedName name="Z_5F6D01E3_9E6F_4D7F_980F_63899AF95899_.wvu.Cols" localSheetId="3" hidden="1">'Gemi Doluluk Oranları_2022'!$U:$XFD</definedName>
    <definedName name="Z_5F6D01E3_9E6F_4D7F_980F_63899AF95899_.wvu.Cols" localSheetId="4" hidden="1">'Kasım-22'!$X:$XFD</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T31" i="27" l="1"/>
  <c r="I31" i="27"/>
  <c r="H31" i="27"/>
  <c r="G31" i="27"/>
  <c r="V30" i="27"/>
  <c r="U30" i="27"/>
  <c r="T30" i="27"/>
  <c r="I30" i="27"/>
  <c r="H30" i="27"/>
  <c r="G30" i="27"/>
  <c r="F30" i="27"/>
  <c r="L30" i="27" s="1"/>
  <c r="V29" i="27"/>
  <c r="V31" i="27" s="1"/>
  <c r="U29" i="27"/>
  <c r="U31" i="27" s="1"/>
  <c r="P29" i="27"/>
  <c r="O29" i="27"/>
  <c r="N29" i="27"/>
  <c r="J29" i="27"/>
  <c r="F29" i="27"/>
  <c r="V28" i="27"/>
  <c r="P28" i="27"/>
  <c r="O28" i="27"/>
  <c r="N28" i="27"/>
  <c r="M28" i="27"/>
  <c r="R28" i="27" s="1"/>
  <c r="L28" i="27"/>
  <c r="K28" i="27"/>
  <c r="J28" i="27"/>
  <c r="P26" i="27"/>
  <c r="O26" i="27"/>
  <c r="N26" i="27"/>
  <c r="M26" i="27"/>
  <c r="L26" i="27"/>
  <c r="K26" i="27"/>
  <c r="J26" i="27"/>
  <c r="P25" i="27"/>
  <c r="O25" i="27"/>
  <c r="N25" i="27"/>
  <c r="N30" i="27" s="1"/>
  <c r="M25" i="27"/>
  <c r="S25" i="27" s="1"/>
  <c r="L25" i="27"/>
  <c r="K25" i="27"/>
  <c r="J25" i="27"/>
  <c r="P23" i="27"/>
  <c r="O23" i="27"/>
  <c r="N23" i="27"/>
  <c r="M23" i="27"/>
  <c r="L23" i="27"/>
  <c r="K23" i="27"/>
  <c r="J23" i="27"/>
  <c r="P22" i="27"/>
  <c r="O22" i="27"/>
  <c r="N22" i="27"/>
  <c r="M22" i="27"/>
  <c r="S22" i="27" s="1"/>
  <c r="L22" i="27"/>
  <c r="K22" i="27"/>
  <c r="J22" i="27"/>
  <c r="P20" i="27"/>
  <c r="O20" i="27"/>
  <c r="N20" i="27"/>
  <c r="L20" i="27"/>
  <c r="F20" i="27"/>
  <c r="M20" i="27" s="1"/>
  <c r="Q20" i="27" s="1"/>
  <c r="P19" i="27"/>
  <c r="S19" i="27" s="1"/>
  <c r="O19" i="27"/>
  <c r="N19" i="27"/>
  <c r="M19" i="27"/>
  <c r="L19" i="27"/>
  <c r="K19" i="27"/>
  <c r="J19" i="27"/>
  <c r="R17" i="27"/>
  <c r="Q17" i="27"/>
  <c r="P17" i="27"/>
  <c r="O17" i="27"/>
  <c r="N17" i="27"/>
  <c r="M17" i="27"/>
  <c r="L17" i="27"/>
  <c r="K17" i="27"/>
  <c r="J17" i="27"/>
  <c r="S16" i="27"/>
  <c r="P16" i="27"/>
  <c r="O16" i="27"/>
  <c r="N16" i="27"/>
  <c r="M16" i="27"/>
  <c r="L16" i="27"/>
  <c r="K16" i="27"/>
  <c r="J16" i="27"/>
  <c r="P14" i="27"/>
  <c r="O14" i="27"/>
  <c r="N14" i="27"/>
  <c r="M14" i="27"/>
  <c r="R14" i="27" s="1"/>
  <c r="L14" i="27"/>
  <c r="K14" i="27"/>
  <c r="J14" i="27"/>
  <c r="Q13" i="27"/>
  <c r="P13" i="27"/>
  <c r="S13" i="27" s="1"/>
  <c r="O13" i="27"/>
  <c r="N13" i="27"/>
  <c r="M13" i="27"/>
  <c r="L13" i="27"/>
  <c r="K13" i="27"/>
  <c r="J13" i="27"/>
  <c r="R26" i="27" l="1"/>
  <c r="R25" i="27"/>
  <c r="R22" i="27"/>
  <c r="R19" i="27"/>
  <c r="S28" i="27"/>
  <c r="S14" i="27"/>
  <c r="Q16" i="27"/>
  <c r="J20" i="27"/>
  <c r="R20" i="27"/>
  <c r="R16" i="27"/>
  <c r="K20" i="27"/>
  <c r="S20" i="27"/>
  <c r="Q22" i="27"/>
  <c r="S26" i="27"/>
  <c r="Q28" i="27"/>
  <c r="M29" i="27"/>
  <c r="M31" i="27" s="1"/>
  <c r="M30" i="27"/>
  <c r="Q23" i="27"/>
  <c r="O30" i="27"/>
  <c r="F31" i="27"/>
  <c r="N31" i="27"/>
  <c r="S17" i="27"/>
  <c r="Q19" i="27"/>
  <c r="R23" i="27"/>
  <c r="P30" i="27"/>
  <c r="O31" i="27"/>
  <c r="S23" i="27"/>
  <c r="Q25" i="27"/>
  <c r="P31" i="27"/>
  <c r="R13" i="27"/>
  <c r="Q14" i="27"/>
  <c r="Q26" i="27"/>
  <c r="K29" i="27"/>
  <c r="K30" i="27"/>
  <c r="J30" i="27"/>
  <c r="L29" i="27"/>
  <c r="T31" i="25"/>
  <c r="I31" i="25"/>
  <c r="H31" i="25"/>
  <c r="G31" i="25"/>
  <c r="U30" i="25"/>
  <c r="T30" i="25"/>
  <c r="I30" i="25"/>
  <c r="H30" i="25"/>
  <c r="G30" i="25"/>
  <c r="F30" i="25"/>
  <c r="V29" i="25"/>
  <c r="V31" i="25" s="1"/>
  <c r="U29" i="25"/>
  <c r="U31" i="25" s="1"/>
  <c r="P29" i="25"/>
  <c r="O29" i="25"/>
  <c r="N29" i="25"/>
  <c r="F29" i="25"/>
  <c r="V28" i="25"/>
  <c r="V30" i="25" s="1"/>
  <c r="P28" i="25"/>
  <c r="O28" i="25"/>
  <c r="N28" i="25"/>
  <c r="M28" i="25"/>
  <c r="S28" i="25" s="1"/>
  <c r="L28" i="25"/>
  <c r="K28" i="25"/>
  <c r="J28" i="25"/>
  <c r="P26" i="25"/>
  <c r="O26" i="25"/>
  <c r="N26" i="25"/>
  <c r="Q26" i="25" s="1"/>
  <c r="M26" i="25"/>
  <c r="L26" i="25"/>
  <c r="K26" i="25"/>
  <c r="J26" i="25"/>
  <c r="P25" i="25"/>
  <c r="O25" i="25"/>
  <c r="N25" i="25"/>
  <c r="M25" i="25"/>
  <c r="L25" i="25"/>
  <c r="K25" i="25"/>
  <c r="J25" i="25"/>
  <c r="P23" i="25"/>
  <c r="O23" i="25"/>
  <c r="N23" i="25"/>
  <c r="M23" i="25"/>
  <c r="L23" i="25"/>
  <c r="K23" i="25"/>
  <c r="J23" i="25"/>
  <c r="P22" i="25"/>
  <c r="O22" i="25"/>
  <c r="N22" i="25"/>
  <c r="M22" i="25"/>
  <c r="L22" i="25"/>
  <c r="K22" i="25"/>
  <c r="J22" i="25"/>
  <c r="P20" i="25"/>
  <c r="O20" i="25"/>
  <c r="N20" i="25"/>
  <c r="F20" i="25"/>
  <c r="J20" i="25" s="1"/>
  <c r="P19" i="25"/>
  <c r="O19" i="25"/>
  <c r="R19" i="25" s="1"/>
  <c r="N19" i="25"/>
  <c r="M19" i="25"/>
  <c r="L19" i="25"/>
  <c r="K19" i="25"/>
  <c r="J19" i="25"/>
  <c r="P17" i="25"/>
  <c r="O17" i="25"/>
  <c r="N17" i="25"/>
  <c r="M17" i="25"/>
  <c r="L17" i="25"/>
  <c r="K17" i="25"/>
  <c r="J17" i="25"/>
  <c r="P16" i="25"/>
  <c r="O16" i="25"/>
  <c r="N16" i="25"/>
  <c r="M16" i="25"/>
  <c r="L16" i="25"/>
  <c r="K16" i="25"/>
  <c r="J16" i="25"/>
  <c r="P14" i="25"/>
  <c r="O14" i="25"/>
  <c r="N14" i="25"/>
  <c r="M14" i="25"/>
  <c r="L14" i="25"/>
  <c r="K14" i="25"/>
  <c r="J14" i="25"/>
  <c r="P13" i="25"/>
  <c r="O13" i="25"/>
  <c r="N13" i="25"/>
  <c r="M13" i="25"/>
  <c r="S13" i="25" s="1"/>
  <c r="L13" i="25"/>
  <c r="K13" i="25"/>
  <c r="J13" i="25"/>
  <c r="S31" i="27" l="1"/>
  <c r="Q31" i="27"/>
  <c r="R31" i="27"/>
  <c r="K31" i="27"/>
  <c r="J31" i="27"/>
  <c r="L31" i="27"/>
  <c r="R30" i="27"/>
  <c r="S30" i="27"/>
  <c r="Q30" i="27"/>
  <c r="R29" i="27"/>
  <c r="S29" i="27"/>
  <c r="Q29" i="27"/>
  <c r="Q19" i="25"/>
  <c r="S17" i="25"/>
  <c r="S25" i="25"/>
  <c r="S23" i="25"/>
  <c r="N30" i="25"/>
  <c r="S14" i="25"/>
  <c r="S22" i="25"/>
  <c r="L20" i="25"/>
  <c r="R26" i="25"/>
  <c r="M20" i="25"/>
  <c r="R20" i="25" s="1"/>
  <c r="Q17" i="25"/>
  <c r="Q13" i="25"/>
  <c r="R17" i="25"/>
  <c r="R23" i="25"/>
  <c r="L30" i="25"/>
  <c r="R13" i="25"/>
  <c r="Q25" i="25"/>
  <c r="S26" i="25"/>
  <c r="K20" i="25"/>
  <c r="R16" i="25"/>
  <c r="S20" i="25"/>
  <c r="Q22" i="25"/>
  <c r="Q28" i="25"/>
  <c r="M29" i="25"/>
  <c r="M31" i="25" s="1"/>
  <c r="M30" i="25"/>
  <c r="S16" i="25"/>
  <c r="R22" i="25"/>
  <c r="R28" i="25"/>
  <c r="Q23" i="25"/>
  <c r="O30" i="25"/>
  <c r="F31" i="25"/>
  <c r="N31" i="25"/>
  <c r="P30" i="25"/>
  <c r="O31" i="25"/>
  <c r="P31" i="25"/>
  <c r="S19" i="25"/>
  <c r="R25" i="25"/>
  <c r="J29" i="25"/>
  <c r="J30" i="25"/>
  <c r="Q14" i="25"/>
  <c r="R14" i="25"/>
  <c r="Q20" i="25"/>
  <c r="K29" i="25"/>
  <c r="K30" i="25"/>
  <c r="Q16" i="25"/>
  <c r="L29" i="25"/>
  <c r="J13" i="24"/>
  <c r="K13" i="24"/>
  <c r="L13" i="24"/>
  <c r="R13" i="24"/>
  <c r="J14" i="24"/>
  <c r="K14" i="24"/>
  <c r="L14" i="24"/>
  <c r="R14" i="24"/>
  <c r="S14" i="24"/>
  <c r="Q14" i="24"/>
  <c r="J16" i="24"/>
  <c r="K16" i="24"/>
  <c r="L16" i="24"/>
  <c r="Q16" i="24"/>
  <c r="S16" i="24"/>
  <c r="J17" i="24"/>
  <c r="K17" i="24"/>
  <c r="L17" i="24"/>
  <c r="J19" i="24"/>
  <c r="K19" i="24"/>
  <c r="L19" i="24"/>
  <c r="Q19" i="24"/>
  <c r="S19" i="24"/>
  <c r="F20" i="24"/>
  <c r="J20" i="24" s="1"/>
  <c r="L20" i="24"/>
  <c r="J22" i="24"/>
  <c r="K22" i="24"/>
  <c r="L22" i="24"/>
  <c r="J23" i="24"/>
  <c r="K23" i="24"/>
  <c r="L23" i="24"/>
  <c r="S23" i="24"/>
  <c r="R23" i="24"/>
  <c r="Q23" i="24"/>
  <c r="J25" i="24"/>
  <c r="K25" i="24"/>
  <c r="L25" i="24"/>
  <c r="Q25" i="24"/>
  <c r="J26" i="24"/>
  <c r="K26" i="24"/>
  <c r="L26" i="24"/>
  <c r="J28" i="24"/>
  <c r="K28" i="24"/>
  <c r="L28" i="24"/>
  <c r="S28" i="24"/>
  <c r="V28" i="24"/>
  <c r="V30" i="24" s="1"/>
  <c r="F29" i="24"/>
  <c r="J29" i="24" s="1"/>
  <c r="U29" i="24"/>
  <c r="V29" i="24"/>
  <c r="F30" i="24"/>
  <c r="K30" i="24" s="1"/>
  <c r="G30" i="24"/>
  <c r="H30" i="24"/>
  <c r="I30" i="24"/>
  <c r="T30" i="24"/>
  <c r="U30" i="24"/>
  <c r="F31" i="24"/>
  <c r="G31" i="24"/>
  <c r="H31" i="24"/>
  <c r="I31" i="24"/>
  <c r="T31" i="24"/>
  <c r="U31" i="24"/>
  <c r="V31" i="24"/>
  <c r="S31" i="25" l="1"/>
  <c r="R31" i="25"/>
  <c r="Q31" i="25"/>
  <c r="K31" i="25"/>
  <c r="J31" i="25"/>
  <c r="L31" i="25"/>
  <c r="S30" i="25"/>
  <c r="R30" i="25"/>
  <c r="Q30" i="25"/>
  <c r="S29" i="25"/>
  <c r="R29" i="25"/>
  <c r="Q29" i="25"/>
  <c r="P30" i="24"/>
  <c r="R22" i="24"/>
  <c r="R25" i="24"/>
  <c r="P31" i="24"/>
  <c r="S20" i="24"/>
  <c r="Q13" i="24"/>
  <c r="K20" i="24"/>
  <c r="R19" i="24"/>
  <c r="S22" i="24"/>
  <c r="O31" i="24"/>
  <c r="J30" i="24"/>
  <c r="N31" i="24"/>
  <c r="S13" i="24"/>
  <c r="O30" i="24"/>
  <c r="Q17" i="24"/>
  <c r="R17" i="24"/>
  <c r="R16" i="24"/>
  <c r="J31" i="24"/>
  <c r="K31" i="24"/>
  <c r="L31" i="24"/>
  <c r="Q26" i="24"/>
  <c r="R26" i="24"/>
  <c r="S26" i="24"/>
  <c r="Q28" i="24"/>
  <c r="M30" i="24"/>
  <c r="R28" i="24"/>
  <c r="S25" i="24"/>
  <c r="S17" i="24"/>
  <c r="K29" i="24"/>
  <c r="L29" i="24"/>
  <c r="Q22" i="24"/>
  <c r="N30" i="24"/>
  <c r="L30" i="24"/>
  <c r="R20" i="24"/>
  <c r="T31" i="22"/>
  <c r="H31" i="22"/>
  <c r="G31" i="22"/>
  <c r="U30" i="22"/>
  <c r="T30" i="22"/>
  <c r="J30" i="22"/>
  <c r="I30" i="22"/>
  <c r="L30" i="22" s="1"/>
  <c r="H30" i="22"/>
  <c r="K30" i="22" s="1"/>
  <c r="G30" i="22"/>
  <c r="F30" i="22"/>
  <c r="V29" i="22"/>
  <c r="V31" i="22" s="1"/>
  <c r="U29" i="22"/>
  <c r="U31" i="22" s="1"/>
  <c r="J29" i="22"/>
  <c r="I29" i="22"/>
  <c r="F29" i="22"/>
  <c r="V28" i="22"/>
  <c r="V30" i="22" s="1"/>
  <c r="S28" i="22"/>
  <c r="L28" i="22"/>
  <c r="K28" i="22"/>
  <c r="J28" i="22"/>
  <c r="Q26" i="22"/>
  <c r="S26" i="22"/>
  <c r="L26" i="22"/>
  <c r="K26" i="22"/>
  <c r="J26" i="22"/>
  <c r="S25" i="22"/>
  <c r="R25" i="22"/>
  <c r="Q25" i="22"/>
  <c r="L25" i="22"/>
  <c r="K25" i="22"/>
  <c r="J25" i="22"/>
  <c r="R23" i="22"/>
  <c r="L23" i="22"/>
  <c r="K23" i="22"/>
  <c r="J23" i="22"/>
  <c r="S22" i="22"/>
  <c r="L22" i="22"/>
  <c r="K22" i="22"/>
  <c r="J22" i="22"/>
  <c r="I20" i="22"/>
  <c r="I31" i="22" s="1"/>
  <c r="F20" i="22"/>
  <c r="F31" i="22" s="1"/>
  <c r="R19" i="22"/>
  <c r="L19" i="22"/>
  <c r="K19" i="22"/>
  <c r="J19" i="22"/>
  <c r="S17" i="22"/>
  <c r="L17" i="22"/>
  <c r="K17" i="22"/>
  <c r="J17" i="22"/>
  <c r="S16" i="22"/>
  <c r="L16" i="22"/>
  <c r="K16" i="22"/>
  <c r="J16" i="22"/>
  <c r="S14" i="22"/>
  <c r="R14" i="22"/>
  <c r="Q14" i="22"/>
  <c r="O31" i="22"/>
  <c r="N31" i="22"/>
  <c r="L14" i="22"/>
  <c r="K14" i="22"/>
  <c r="J14" i="22"/>
  <c r="S13" i="22"/>
  <c r="Q13" i="22"/>
  <c r="P30" i="22"/>
  <c r="O30" i="22"/>
  <c r="N30" i="22"/>
  <c r="R13" i="22"/>
  <c r="L13" i="22"/>
  <c r="K13" i="22"/>
  <c r="J13" i="22"/>
  <c r="Q20" i="24" l="1"/>
  <c r="S29" i="24"/>
  <c r="Q29" i="24"/>
  <c r="R29" i="24"/>
  <c r="M31" i="24"/>
  <c r="S30" i="24"/>
  <c r="Q30" i="24"/>
  <c r="R30" i="24"/>
  <c r="L31" i="22"/>
  <c r="K31" i="22"/>
  <c r="J31" i="22"/>
  <c r="P31" i="22"/>
  <c r="M31" i="22"/>
  <c r="Q29" i="22"/>
  <c r="R29" i="22"/>
  <c r="S29" i="22"/>
  <c r="S19" i="22"/>
  <c r="S23" i="22"/>
  <c r="R16" i="22"/>
  <c r="J20" i="22"/>
  <c r="R26" i="22"/>
  <c r="K29" i="22"/>
  <c r="Q16" i="22"/>
  <c r="Q17" i="22"/>
  <c r="K20" i="22"/>
  <c r="Q22" i="22"/>
  <c r="Q28" i="22"/>
  <c r="L29" i="22"/>
  <c r="R17" i="22"/>
  <c r="L20" i="22"/>
  <c r="R22" i="22"/>
  <c r="R28" i="22"/>
  <c r="M30" i="22"/>
  <c r="Q19" i="22"/>
  <c r="Q23" i="22"/>
  <c r="F26" i="18"/>
  <c r="F28" i="18"/>
  <c r="M28" i="18"/>
  <c r="M26" i="18"/>
  <c r="R31" i="24" l="1"/>
  <c r="S31" i="24"/>
  <c r="Q31" i="24"/>
  <c r="S31" i="22"/>
  <c r="R31" i="22"/>
  <c r="Q31" i="22"/>
  <c r="S20" i="22"/>
  <c r="Q20" i="22"/>
  <c r="R20" i="22"/>
  <c r="Q30" i="22"/>
  <c r="S30" i="22"/>
  <c r="R30" i="22"/>
  <c r="U28" i="17"/>
  <c r="T28" i="17"/>
  <c r="H28" i="17"/>
  <c r="U27" i="17"/>
  <c r="T27" i="17"/>
  <c r="H27" i="17"/>
  <c r="V26" i="17"/>
  <c r="V28" i="17" s="1"/>
  <c r="U26" i="17"/>
  <c r="V25" i="17"/>
  <c r="V27" i="17" s="1"/>
  <c r="V28" i="16"/>
  <c r="T28" i="16"/>
  <c r="H28" i="16"/>
  <c r="U27" i="16"/>
  <c r="T27" i="16"/>
  <c r="H27" i="16"/>
  <c r="V26" i="16"/>
  <c r="U26" i="16"/>
  <c r="U28" i="16" s="1"/>
  <c r="V25" i="16"/>
  <c r="V27" i="16" s="1"/>
  <c r="T28" i="15"/>
  <c r="T27" i="15"/>
  <c r="U27" i="15"/>
  <c r="V26" i="15"/>
  <c r="V28" i="15" s="1"/>
  <c r="U26" i="15"/>
  <c r="U28" i="15" s="1"/>
  <c r="V25" i="15"/>
  <c r="V27" i="15" s="1"/>
  <c r="P26" i="14"/>
  <c r="L26" i="14"/>
  <c r="M26" i="14"/>
  <c r="Q26" i="14"/>
  <c r="H25" i="14"/>
  <c r="Q25" i="14"/>
  <c r="M25" i="14"/>
  <c r="H23" i="14"/>
  <c r="H22" i="14"/>
  <c r="H20" i="14"/>
  <c r="H19" i="14"/>
  <c r="H17" i="14"/>
  <c r="H16" i="14"/>
  <c r="H14" i="14"/>
  <c r="H13" i="14"/>
  <c r="R22" i="17" l="1"/>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N28" i="17" l="1"/>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L28" i="17" l="1"/>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sharedStrings.xml><?xml version="1.0" encoding="utf-8"?>
<sst xmlns="http://schemas.openxmlformats.org/spreadsheetml/2006/main" count="618" uniqueCount="75">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i>
    <t>Ekim 2022</t>
  </si>
  <si>
    <t>Güncel</t>
  </si>
  <si>
    <t>Notlar</t>
  </si>
  <si>
    <t>Gemi Doluluk Oranları 1 ay gecikmeli verilmektedir</t>
  </si>
  <si>
    <t>Kasım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s>
  <fonts count="42">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
      <sz val="9"/>
      <color theme="1"/>
      <name val="Calibri"/>
      <family val="2"/>
      <scheme val="minor"/>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29">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43" fontId="15" fillId="0" borderId="0" applyFont="0" applyFill="0" applyBorder="0" applyAlignment="0" applyProtection="0"/>
  </cellStyleXfs>
  <cellXfs count="236">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166" fontId="17" fillId="3" borderId="0" xfId="2" quotePrefix="1" applyNumberFormat="1" applyFont="1" applyFill="1" applyProtection="1"/>
    <xf numFmtId="170" fontId="0" fillId="3" borderId="0" xfId="8" applyNumberFormat="1" applyFont="1" applyFill="1"/>
    <xf numFmtId="9" fontId="0" fillId="3" borderId="0" xfId="8" applyFont="1" applyFill="1"/>
    <xf numFmtId="0" fontId="25" fillId="0" borderId="0" xfId="0" applyNumberFormat="1" applyFont="1" applyFill="1" applyBorder="1" applyAlignment="1" applyProtection="1"/>
    <xf numFmtId="0" fontId="25" fillId="9" borderId="0" xfId="0" applyNumberFormat="1" applyFont="1" applyFill="1" applyBorder="1" applyAlignment="1" applyProtection="1"/>
    <xf numFmtId="164" fontId="30" fillId="9" borderId="1" xfId="0" applyNumberFormat="1" applyFont="1" applyFill="1" applyBorder="1" applyAlignment="1" applyProtection="1"/>
    <xf numFmtId="164" fontId="27" fillId="9" borderId="0" xfId="0" applyNumberFormat="1" applyFont="1" applyFill="1" applyBorder="1" applyAlignment="1" applyProtection="1"/>
    <xf numFmtId="164" fontId="30" fillId="9" borderId="0" xfId="0" applyNumberFormat="1" applyFont="1" applyFill="1" applyBorder="1" applyAlignment="1" applyProtection="1"/>
    <xf numFmtId="164" fontId="28" fillId="9" borderId="0" xfId="0" applyNumberFormat="1" applyFont="1" applyFill="1" applyBorder="1" applyAlignment="1" applyProtection="1"/>
    <xf numFmtId="0" fontId="30" fillId="9" borderId="0" xfId="0" applyNumberFormat="1" applyFont="1" applyFill="1" applyBorder="1" applyAlignment="1" applyProtection="1"/>
    <xf numFmtId="167" fontId="30" fillId="10" borderId="0" xfId="0" quotePrefix="1" applyNumberFormat="1" applyFont="1" applyFill="1" applyBorder="1" applyAlignment="1" applyProtection="1"/>
    <xf numFmtId="0" fontId="26" fillId="11" borderId="16" xfId="0" applyNumberFormat="1" applyFont="1" applyFill="1" applyBorder="1" applyAlignment="1" applyProtection="1"/>
    <xf numFmtId="0" fontId="26" fillId="11" borderId="15" xfId="0" applyNumberFormat="1" applyFont="1" applyFill="1" applyBorder="1" applyAlignment="1" applyProtection="1"/>
    <xf numFmtId="0" fontId="29" fillId="9" borderId="0" xfId="0" applyNumberFormat="1" applyFont="1" applyFill="1" applyBorder="1" applyAlignment="1" applyProtection="1"/>
    <xf numFmtId="0" fontId="31" fillId="5" borderId="19" xfId="0" applyNumberFormat="1" applyFont="1" applyFill="1" applyBorder="1" applyAlignment="1" applyProtection="1"/>
    <xf numFmtId="0" fontId="31" fillId="5" borderId="0" xfId="0" applyNumberFormat="1" applyFont="1" applyFill="1" applyBorder="1" applyAlignment="1" applyProtection="1"/>
    <xf numFmtId="0" fontId="31" fillId="5" borderId="20" xfId="0" applyNumberFormat="1" applyFont="1" applyFill="1" applyBorder="1" applyAlignment="1" applyProtection="1"/>
    <xf numFmtId="0" fontId="25" fillId="9" borderId="0" xfId="0" applyNumberFormat="1" applyFont="1" applyFill="1" applyBorder="1" applyAlignment="1" applyProtection="1">
      <alignment vertical="center"/>
    </xf>
    <xf numFmtId="0" fontId="34" fillId="9" borderId="0" xfId="0" applyNumberFormat="1" applyFont="1" applyFill="1" applyBorder="1" applyAlignment="1" applyProtection="1">
      <alignment vertical="center"/>
    </xf>
    <xf numFmtId="0" fontId="26" fillId="6" borderId="19" xfId="0" applyNumberFormat="1" applyFont="1" applyFill="1" applyBorder="1" applyAlignment="1" applyProtection="1">
      <alignment vertical="center"/>
    </xf>
    <xf numFmtId="0" fontId="26" fillId="6" borderId="0" xfId="0" applyNumberFormat="1" applyFont="1" applyFill="1" applyBorder="1" applyAlignment="1" applyProtection="1">
      <alignment vertical="center"/>
    </xf>
    <xf numFmtId="0" fontId="35" fillId="6" borderId="0" xfId="0" applyNumberFormat="1" applyFont="1" applyFill="1" applyBorder="1" applyAlignment="1" applyProtection="1">
      <alignment vertical="center"/>
    </xf>
    <xf numFmtId="0" fontId="35" fillId="6" borderId="19"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wrapText="1"/>
    </xf>
    <xf numFmtId="0" fontId="35" fillId="6" borderId="20" xfId="0" applyNumberFormat="1" applyFont="1" applyFill="1" applyBorder="1" applyAlignment="1" applyProtection="1">
      <alignment horizontal="center" vertical="center" wrapText="1"/>
    </xf>
    <xf numFmtId="0" fontId="27" fillId="9" borderId="0" xfId="0" applyNumberFormat="1" applyFont="1" applyFill="1" applyBorder="1" applyAlignment="1" applyProtection="1"/>
    <xf numFmtId="0" fontId="32" fillId="9" borderId="19" xfId="0" applyNumberFormat="1" applyFont="1" applyFill="1" applyBorder="1" applyAlignment="1" applyProtection="1"/>
    <xf numFmtId="0" fontId="30" fillId="9" borderId="20" xfId="0" applyNumberFormat="1" applyFont="1" applyFill="1" applyBorder="1" applyAlignment="1" applyProtection="1"/>
    <xf numFmtId="0" fontId="30" fillId="9" borderId="19" xfId="0" applyNumberFormat="1" applyFont="1" applyFill="1" applyBorder="1" applyAlignment="1" applyProtection="1"/>
    <xf numFmtId="168" fontId="30" fillId="12" borderId="0" xfId="0" applyNumberFormat="1" applyFont="1" applyFill="1" applyBorder="1" applyAlignment="1" applyProtection="1">
      <alignment horizontal="right" indent="1"/>
    </xf>
    <xf numFmtId="169" fontId="30" fillId="9" borderId="0" xfId="0" applyNumberFormat="1" applyFont="1" applyFill="1" applyBorder="1" applyAlignment="1" applyProtection="1">
      <alignment horizontal="right" indent="1"/>
    </xf>
    <xf numFmtId="169" fontId="30" fillId="9" borderId="20" xfId="0" applyNumberFormat="1" applyFont="1" applyFill="1" applyBorder="1" applyAlignment="1" applyProtection="1">
      <alignment horizontal="right" indent="1"/>
    </xf>
    <xf numFmtId="3" fontId="30" fillId="12" borderId="0" xfId="0" applyNumberFormat="1" applyFont="1" applyFill="1" applyBorder="1" applyAlignment="1" applyProtection="1">
      <alignment horizontal="right" indent="1"/>
    </xf>
    <xf numFmtId="0" fontId="30" fillId="9" borderId="0" xfId="0" applyNumberFormat="1" applyFont="1" applyFill="1" applyBorder="1" applyAlignment="1" applyProtection="1">
      <alignment horizontal="right" indent="1"/>
    </xf>
    <xf numFmtId="168" fontId="30" fillId="9" borderId="0" xfId="0" applyNumberFormat="1" applyFont="1" applyFill="1" applyBorder="1" applyAlignment="1" applyProtection="1">
      <alignment horizontal="right" indent="1"/>
    </xf>
    <xf numFmtId="3" fontId="30" fillId="9" borderId="0" xfId="0" applyNumberFormat="1" applyFont="1" applyFill="1" applyBorder="1" applyAlignment="1" applyProtection="1">
      <alignment horizontal="right" indent="1"/>
    </xf>
    <xf numFmtId="0" fontId="33" fillId="9" borderId="20" xfId="0" applyNumberFormat="1" applyFont="1" applyFill="1" applyBorder="1" applyAlignment="1" applyProtection="1"/>
    <xf numFmtId="168" fontId="26" fillId="6" borderId="21" xfId="0" applyNumberFormat="1" applyFont="1" applyFill="1" applyBorder="1" applyAlignment="1" applyProtection="1">
      <alignment horizontal="right" indent="1"/>
    </xf>
    <xf numFmtId="169" fontId="35" fillId="6" borderId="21" xfId="0" applyNumberFormat="1" applyFont="1" applyFill="1" applyBorder="1" applyAlignment="1" applyProtection="1">
      <alignment horizontal="right" indent="1"/>
    </xf>
    <xf numFmtId="169" fontId="35" fillId="6" borderId="22" xfId="0" applyNumberFormat="1" applyFont="1" applyFill="1" applyBorder="1" applyAlignment="1" applyProtection="1">
      <alignment horizontal="right" indent="1"/>
    </xf>
    <xf numFmtId="168" fontId="26" fillId="6" borderId="23" xfId="0" applyNumberFormat="1" applyFont="1" applyFill="1" applyBorder="1" applyAlignment="1" applyProtection="1">
      <alignment horizontal="right" indent="1"/>
    </xf>
    <xf numFmtId="169" fontId="35" fillId="6" borderId="23" xfId="0" applyNumberFormat="1" applyFont="1" applyFill="1" applyBorder="1" applyAlignment="1" applyProtection="1">
      <alignment horizontal="right" indent="1"/>
    </xf>
    <xf numFmtId="169" fontId="35" fillId="6" borderId="24" xfId="0" applyNumberFormat="1" applyFont="1" applyFill="1" applyBorder="1" applyAlignment="1" applyProtection="1">
      <alignment horizontal="right" indent="1"/>
    </xf>
    <xf numFmtId="168" fontId="25" fillId="9" borderId="0" xfId="0" applyNumberFormat="1" applyFont="1" applyFill="1" applyBorder="1" applyAlignment="1" applyProtection="1"/>
    <xf numFmtId="171" fontId="30" fillId="9" borderId="0" xfId="0" applyNumberFormat="1" applyFont="1" applyFill="1" applyBorder="1" applyAlignment="1" applyProtection="1"/>
    <xf numFmtId="0" fontId="0" fillId="3" borderId="15" xfId="0" applyFill="1" applyBorder="1"/>
    <xf numFmtId="0" fontId="0" fillId="0" borderId="15" xfId="0" applyBorder="1"/>
    <xf numFmtId="0" fontId="19" fillId="5" borderId="19" xfId="3" applyFont="1" applyBorder="1" applyProtection="1"/>
    <xf numFmtId="0" fontId="19" fillId="5" borderId="20" xfId="3" applyFont="1" applyBorder="1" applyProtection="1"/>
    <xf numFmtId="0" fontId="20" fillId="6" borderId="19" xfId="0" applyFont="1" applyFill="1" applyBorder="1" applyAlignment="1" applyProtection="1">
      <alignment horizontal="center" vertical="center"/>
    </xf>
    <xf numFmtId="0" fontId="17" fillId="3" borderId="20" xfId="0" applyFont="1" applyFill="1" applyBorder="1" applyProtection="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0" fontId="17" fillId="3" borderId="0" xfId="0" applyFont="1" applyFill="1" applyBorder="1" applyAlignment="1" applyProtection="1"/>
    <xf numFmtId="169" fontId="17" fillId="3" borderId="20" xfId="0" applyNumberFormat="1" applyFont="1" applyFill="1" applyBorder="1" applyAlignment="1" applyProtection="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pplyProtection="1">
      <alignment horizontal="left"/>
    </xf>
    <xf numFmtId="0" fontId="18" fillId="2" borderId="16" xfId="1" applyFont="1" applyBorder="1" applyProtection="1"/>
    <xf numFmtId="0" fontId="18" fillId="2" borderId="15" xfId="1" applyFont="1" applyBorder="1" applyProtection="1"/>
    <xf numFmtId="0" fontId="18" fillId="6" borderId="19" xfId="0" applyFont="1" applyFill="1" applyBorder="1" applyAlignment="1" applyProtection="1">
      <alignment vertical="center"/>
    </xf>
    <xf numFmtId="0" fontId="20" fillId="6" borderId="20" xfId="0" applyFont="1" applyFill="1" applyBorder="1" applyAlignment="1" applyProtection="1">
      <alignment horizontal="center" vertical="center" wrapText="1"/>
    </xf>
    <xf numFmtId="0" fontId="20" fillId="6" borderId="20" xfId="0" applyFont="1" applyFill="1" applyBorder="1" applyAlignment="1" applyProtection="1">
      <alignment horizontal="center" vertical="center"/>
    </xf>
    <xf numFmtId="0" fontId="21" fillId="3" borderId="19" xfId="0" applyFont="1" applyFill="1" applyBorder="1" applyProtection="1"/>
    <xf numFmtId="0" fontId="17" fillId="3" borderId="19" xfId="0" applyFont="1" applyFill="1" applyBorder="1" applyProtection="1"/>
    <xf numFmtId="3" fontId="17" fillId="8" borderId="20" xfId="0" applyNumberFormat="1" applyFont="1" applyFill="1" applyBorder="1" applyAlignment="1" applyProtection="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pplyProtection="1">
      <alignment horizontal="right" indent="1"/>
    </xf>
    <xf numFmtId="0" fontId="22" fillId="3" borderId="20" xfId="5" applyFont="1" applyFill="1" applyBorder="1" applyProtection="1"/>
    <xf numFmtId="0" fontId="18" fillId="6" borderId="21" xfId="6" applyFont="1" applyFill="1" applyBorder="1" applyProtection="1"/>
    <xf numFmtId="0" fontId="23" fillId="6" borderId="22" xfId="6" applyFont="1" applyFill="1" applyBorder="1" applyProtection="1"/>
    <xf numFmtId="168" fontId="18" fillId="6" borderId="22" xfId="7" applyNumberFormat="1" applyFont="1" applyFill="1" applyBorder="1" applyAlignment="1" applyProtection="1">
      <alignment horizontal="right" indent="1"/>
    </xf>
    <xf numFmtId="0" fontId="18" fillId="6" borderId="23" xfId="6" applyFont="1" applyFill="1" applyBorder="1" applyProtection="1"/>
    <xf numFmtId="0" fontId="23" fillId="6" borderId="24" xfId="6" applyFont="1" applyFill="1" applyBorder="1" applyProtection="1"/>
    <xf numFmtId="168" fontId="18" fillId="6" borderId="24" xfId="7" applyNumberFormat="1" applyFont="1" applyFill="1" applyBorder="1" applyAlignment="1" applyProtection="1">
      <alignment horizontal="right" indent="1"/>
    </xf>
    <xf numFmtId="0" fontId="38" fillId="3" borderId="0" xfId="0" applyFont="1" applyFill="1"/>
    <xf numFmtId="164" fontId="4" fillId="3" borderId="0" xfId="2" applyFont="1" applyFill="1"/>
    <xf numFmtId="164" fontId="17" fillId="3" borderId="0" xfId="2" applyFont="1" applyFill="1"/>
    <xf numFmtId="166" fontId="17" fillId="3" borderId="0" xfId="2" applyNumberFormat="1" applyFont="1" applyFill="1"/>
    <xf numFmtId="164" fontId="6" fillId="3" borderId="0" xfId="2" applyFont="1" applyFill="1"/>
    <xf numFmtId="0" fontId="17" fillId="3" borderId="0" xfId="0" applyFont="1" applyFill="1"/>
    <xf numFmtId="167" fontId="17" fillId="7" borderId="0" xfId="2" quotePrefix="1" applyNumberFormat="1" applyFont="1" applyFill="1"/>
    <xf numFmtId="164" fontId="36" fillId="3" borderId="0" xfId="2" applyFont="1" applyFill="1" applyAlignment="1">
      <alignment horizontal="left"/>
    </xf>
    <xf numFmtId="0" fontId="18" fillId="2" borderId="16" xfId="1" applyFont="1" applyBorder="1"/>
    <xf numFmtId="0" fontId="18" fillId="2" borderId="15" xfId="1" applyFont="1" applyBorder="1"/>
    <xf numFmtId="0" fontId="11" fillId="3" borderId="0" xfId="3" applyFont="1" applyFill="1"/>
    <xf numFmtId="0" fontId="19" fillId="5" borderId="19" xfId="3" applyFont="1" applyBorder="1"/>
    <xf numFmtId="0" fontId="19" fillId="5" borderId="0" xfId="3" applyFont="1"/>
    <xf numFmtId="0" fontId="19" fillId="5" borderId="20" xfId="3" applyFont="1" applyBorder="1"/>
    <xf numFmtId="0" fontId="0" fillId="3" borderId="0" xfId="0" applyFill="1" applyAlignment="1">
      <alignment vertical="center"/>
    </xf>
    <xf numFmtId="0" fontId="18" fillId="6" borderId="19" xfId="0" applyFont="1" applyFill="1" applyBorder="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19" xfId="0" applyFont="1" applyFill="1" applyBorder="1" applyAlignment="1">
      <alignment horizontal="center"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0" fillId="0" borderId="0" xfId="0" applyAlignment="1">
      <alignment vertical="center"/>
    </xf>
    <xf numFmtId="0" fontId="4" fillId="3" borderId="0" xfId="0" applyFont="1" applyFill="1"/>
    <xf numFmtId="0" fontId="21" fillId="3" borderId="19" xfId="0" applyFont="1" applyFill="1" applyBorder="1"/>
    <xf numFmtId="0" fontId="17" fillId="3" borderId="20" xfId="0" applyFont="1" applyFill="1" applyBorder="1"/>
    <xf numFmtId="0" fontId="17" fillId="3" borderId="19" xfId="0" applyFont="1" applyFill="1" applyBorder="1"/>
    <xf numFmtId="3" fontId="17" fillId="8" borderId="0" xfId="0" applyNumberFormat="1" applyFont="1" applyFill="1" applyAlignment="1">
      <alignment horizontal="right" indent="1"/>
    </xf>
    <xf numFmtId="3" fontId="17" fillId="8" borderId="20" xfId="0" applyNumberFormat="1" applyFont="1" applyFill="1" applyBorder="1" applyAlignment="1">
      <alignment horizontal="right" indent="1"/>
    </xf>
    <xf numFmtId="169" fontId="17" fillId="3" borderId="20" xfId="0" applyNumberFormat="1" applyFont="1" applyFill="1" applyBorder="1" applyAlignment="1">
      <alignment horizontal="right" indent="1"/>
    </xf>
    <xf numFmtId="169" fontId="17" fillId="3" borderId="0" xfId="0" applyNumberFormat="1" applyFont="1" applyFill="1" applyAlignment="1">
      <alignment horizontal="right" indent="1"/>
    </xf>
    <xf numFmtId="3" fontId="17" fillId="3" borderId="0" xfId="0" applyNumberFormat="1" applyFont="1" applyFill="1" applyAlignment="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40" fillId="5" borderId="19" xfId="3" applyFont="1" applyBorder="1"/>
    <xf numFmtId="9" fontId="40" fillId="5" borderId="19" xfId="8" applyFont="1" applyFill="1" applyBorder="1" applyAlignment="1" applyProtection="1">
      <alignment horizontal="right" vertical="center"/>
    </xf>
    <xf numFmtId="9" fontId="40" fillId="5" borderId="0" xfId="8" applyFont="1" applyFill="1" applyBorder="1" applyAlignment="1" applyProtection="1">
      <alignment horizontal="right" vertical="center"/>
    </xf>
    <xf numFmtId="0" fontId="0" fillId="0" borderId="0" xfId="0" applyAlignment="1">
      <alignment horizontal="right"/>
    </xf>
    <xf numFmtId="164" fontId="9" fillId="3" borderId="1" xfId="2" applyFont="1" applyFill="1" applyBorder="1"/>
    <xf numFmtId="164" fontId="17" fillId="3" borderId="1" xfId="2" applyFont="1" applyFill="1" applyBorder="1" applyAlignment="1">
      <alignment horizontal="right"/>
    </xf>
    <xf numFmtId="0" fontId="18" fillId="2" borderId="26" xfId="1" applyFont="1" applyBorder="1"/>
    <xf numFmtId="0" fontId="18" fillId="2" borderId="27" xfId="1" applyFont="1" applyBorder="1"/>
    <xf numFmtId="0" fontId="18" fillId="2" borderId="28" xfId="1" applyFont="1" applyBorder="1"/>
    <xf numFmtId="0" fontId="40" fillId="3" borderId="0" xfId="3" applyFont="1" applyFill="1" applyBorder="1"/>
    <xf numFmtId="0" fontId="19" fillId="3" borderId="0" xfId="3" applyFont="1" applyFill="1"/>
    <xf numFmtId="9" fontId="40" fillId="3" borderId="0" xfId="8" applyFont="1" applyFill="1" applyBorder="1" applyAlignment="1" applyProtection="1">
      <alignment horizontal="right" vertical="center"/>
    </xf>
    <xf numFmtId="0" fontId="41" fillId="0" borderId="0" xfId="0" applyFont="1"/>
    <xf numFmtId="0" fontId="18" fillId="2" borderId="15"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25" xfId="1" applyFont="1" applyBorder="1" applyAlignment="1">
      <alignment horizontal="center"/>
    </xf>
    <xf numFmtId="0" fontId="18" fillId="2" borderId="13" xfId="1" applyFont="1" applyBorder="1" applyAlignment="1" applyProtection="1">
      <alignment horizontal="center"/>
    </xf>
    <xf numFmtId="0" fontId="18" fillId="2" borderId="15" xfId="1" applyFont="1" applyBorder="1" applyAlignment="1" applyProtection="1">
      <alignment horizontal="center"/>
    </xf>
    <xf numFmtId="0" fontId="18" fillId="2" borderId="14" xfId="1" applyFont="1" applyBorder="1" applyAlignment="1" applyProtection="1">
      <alignment horizontal="center"/>
    </xf>
    <xf numFmtId="0" fontId="18" fillId="2" borderId="25" xfId="1" applyFont="1" applyBorder="1" applyAlignment="1" applyProtection="1">
      <alignment horizontal="center"/>
    </xf>
    <xf numFmtId="0" fontId="26" fillId="11" borderId="15" xfId="0" applyNumberFormat="1" applyFont="1" applyFill="1" applyBorder="1" applyAlignment="1" applyProtection="1">
      <alignment horizontal="center"/>
    </xf>
    <xf numFmtId="0" fontId="26" fillId="11" borderId="17" xfId="0" applyNumberFormat="1" applyFont="1" applyFill="1" applyBorder="1" applyAlignment="1" applyProtection="1">
      <alignment horizontal="center"/>
    </xf>
    <xf numFmtId="0" fontId="26" fillId="11" borderId="18" xfId="0" applyNumberFormat="1" applyFont="1" applyFill="1" applyBorder="1" applyAlignment="1" applyProtection="1">
      <alignment horizontal="center"/>
    </xf>
    <xf numFmtId="0" fontId="18" fillId="2" borderId="6"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cellXfs>
  <cellStyles count="11">
    <cellStyle name="Comma" xfId="7" builtinId="3"/>
    <cellStyle name="Comma 2" xfId="10"/>
    <cellStyle name="Header1" xfId="4"/>
    <cellStyle name="Line_ClosingBal" xfId="6"/>
    <cellStyle name="Line_ClosingBal 2" xfId="9"/>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200" b="0" i="1">
              <a:solidFill>
                <a:schemeClr val="dk1"/>
              </a:solidFill>
              <a:effectLst/>
              <a:latin typeface="+mn-lt"/>
              <a:ea typeface="+mn-ea"/>
              <a:cs typeface="+mn-cs"/>
            </a:rPr>
            <a:t> </a:t>
          </a:r>
          <a:endParaRPr lang="en-US" sz="1050">
            <a:effectLst/>
          </a:endParaRPr>
        </a:p>
        <a:p>
          <a:pPr rtl="0" eaLnBrk="1" fontAlgn="auto" latinLnBrk="0" hangingPunct="1"/>
          <a:endParaRPr lang="tr-TR" sz="1200" b="1" i="1" baseline="0">
            <a:solidFill>
              <a:schemeClr val="dk1"/>
            </a:solidFill>
            <a:effectLst/>
            <a:latin typeface="+mn-lt"/>
            <a:ea typeface="+mn-ea"/>
            <a:cs typeface="+mn-cs"/>
          </a:endParaRPr>
        </a:p>
        <a:p>
          <a:pPr rtl="0" eaLnBrk="1" fontAlgn="auto" latinLnBrk="0" hangingPunct="1"/>
          <a:r>
            <a:rPr lang="de-DE" sz="1200" b="1" i="1" baseline="0">
              <a:solidFill>
                <a:schemeClr val="dk1"/>
              </a:solidFill>
              <a:effectLst/>
              <a:latin typeface="+mn-lt"/>
              <a:ea typeface="+mn-ea"/>
              <a:cs typeface="+mn-cs"/>
            </a:rPr>
            <a:t>Sözlük</a:t>
          </a:r>
          <a:endParaRPr lang="en-US" sz="1050">
            <a:effectLst/>
          </a:endParaRPr>
        </a:p>
        <a:p>
          <a:pPr rtl="0" eaLnBrk="1" latinLnBrk="0" hangingPunct="1"/>
          <a:r>
            <a:rPr lang="de-DE" sz="1200" b="1" i="0">
              <a:solidFill>
                <a:schemeClr val="dk1"/>
              </a:solidFill>
              <a:effectLst/>
              <a:latin typeface="+mn-lt"/>
              <a:ea typeface="+mn-ea"/>
              <a:cs typeface="+mn-cs"/>
            </a:rPr>
            <a:t>Seferler		</a:t>
          </a:r>
          <a:r>
            <a:rPr lang="de-DE" sz="1200" b="0" i="0">
              <a:solidFill>
                <a:schemeClr val="dk1"/>
              </a:solidFill>
              <a:effectLst/>
              <a:latin typeface="+mn-lt"/>
              <a:ea typeface="+mn-ea"/>
              <a:cs typeface="+mn-cs"/>
            </a:rPr>
            <a:t>Kruvaziyer gemi seferleri.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1" i="0">
              <a:solidFill>
                <a:schemeClr val="dk1"/>
              </a:solidFill>
              <a:effectLst/>
              <a:latin typeface="+mn-lt"/>
              <a:ea typeface="+mn-ea"/>
              <a:cs typeface="+mn-cs"/>
            </a:rPr>
            <a:t>Yolcu Sayısı	 </a:t>
          </a:r>
          <a:r>
            <a:rPr lang="de-DE" sz="1200" b="1">
              <a:solidFill>
                <a:schemeClr val="dk1"/>
              </a:solidFill>
              <a:effectLst/>
              <a:latin typeface="+mn-lt"/>
              <a:ea typeface="+mn-ea"/>
              <a:cs typeface="+mn-cs"/>
            </a:rPr>
            <a:t> </a:t>
          </a:r>
          <a:r>
            <a:rPr lang="de-DE" sz="1200" b="1" i="0">
              <a:solidFill>
                <a:schemeClr val="dk1"/>
              </a:solidFill>
              <a:effectLst/>
              <a:latin typeface="+mn-lt"/>
              <a:ea typeface="+mn-ea"/>
              <a:cs typeface="+mn-cs"/>
            </a:rPr>
            <a:t> 	</a:t>
          </a:r>
          <a:r>
            <a:rPr lang="de-DE" sz="1200" b="0" i="0">
              <a:solidFill>
                <a:schemeClr val="dk1"/>
              </a:solidFill>
              <a:effectLst/>
              <a:latin typeface="+mn-lt"/>
              <a:ea typeface="+mn-ea"/>
              <a:cs typeface="+mn-cs"/>
            </a:rPr>
            <a:t>Yolcuların gemiden fiilen ayrılmalarına gerek kalmadan yolcu gemisindeki yolculara dayalı yolcu hareketlerini temsil eder. </a:t>
          </a:r>
          <a:endParaRPr lang="en-US" sz="1050">
            <a:effectLst/>
          </a:endParaRPr>
        </a:p>
        <a:p>
          <a:pPr rtl="0" eaLnBrk="1" latinLnBrk="0" hangingPunct="1"/>
          <a:r>
            <a:rPr lang="de-DE" sz="1200" b="0" i="0">
              <a:solidFill>
                <a:schemeClr val="dk1"/>
              </a:solidFill>
              <a:effectLst/>
              <a:latin typeface="+mn-lt"/>
              <a:ea typeface="+mn-ea"/>
              <a:cs typeface="+mn-cs"/>
            </a:rPr>
            <a:t>		Ana</a:t>
          </a:r>
          <a:r>
            <a:rPr lang="de-DE" sz="1200" b="0" i="0" baseline="0">
              <a:solidFill>
                <a:schemeClr val="dk1"/>
              </a:solidFill>
              <a:effectLst/>
              <a:latin typeface="+mn-lt"/>
              <a:ea typeface="+mn-ea"/>
              <a:cs typeface="+mn-cs"/>
            </a:rPr>
            <a:t> liman </a:t>
          </a:r>
          <a:r>
            <a:rPr lang="de-DE" sz="1200" b="0" i="0">
              <a:solidFill>
                <a:schemeClr val="dk1"/>
              </a:solidFill>
              <a:effectLst/>
              <a:latin typeface="+mn-lt"/>
              <a:ea typeface="+mn-ea"/>
              <a:cs typeface="+mn-cs"/>
            </a:rPr>
            <a:t>veya interport çağrıları için, biniş ve iniş yolcu hareketleri sayılır. </a:t>
          </a:r>
          <a:endParaRPr lang="en-US" sz="1050">
            <a:effectLst/>
          </a:endParaRPr>
        </a:p>
        <a:p>
          <a:pPr rtl="0" eaLnBrk="1" latinLnBrk="0" hangingPunct="1"/>
          <a:r>
            <a:rPr lang="de-DE" sz="1200" b="0" i="0">
              <a:solidFill>
                <a:schemeClr val="dk1"/>
              </a:solidFill>
              <a:effectLst/>
              <a:latin typeface="+mn-lt"/>
              <a:ea typeface="+mn-ea"/>
              <a:cs typeface="+mn-cs"/>
            </a:rPr>
            <a:t>		Transit kruvaziyer ve feribot seferleri ile gelen yolcuların her biri, bir yolcu hareketini temsil etmektedir.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1" i="0">
              <a:solidFill>
                <a:schemeClr val="dk1"/>
              </a:solidFill>
              <a:effectLst/>
              <a:latin typeface="+mn-lt"/>
              <a:ea typeface="+mn-ea"/>
              <a:cs typeface="+mn-cs"/>
            </a:rPr>
            <a:t>2019  verisi </a:t>
          </a:r>
          <a:r>
            <a:rPr lang="de-DE" sz="1200" b="1">
              <a:solidFill>
                <a:schemeClr val="dk1"/>
              </a:solidFill>
              <a:effectLst/>
              <a:latin typeface="+mn-lt"/>
              <a:ea typeface="+mn-ea"/>
              <a:cs typeface="+mn-cs"/>
            </a:rPr>
            <a:t> </a:t>
          </a:r>
          <a:r>
            <a:rPr lang="de-DE" sz="1200" b="1" i="0">
              <a:solidFill>
                <a:schemeClr val="dk1"/>
              </a:solidFill>
              <a:effectLst/>
              <a:latin typeface="+mn-lt"/>
              <a:ea typeface="+mn-ea"/>
              <a:cs typeface="+mn-cs"/>
            </a:rPr>
            <a:t> 		</a:t>
          </a:r>
          <a:r>
            <a:rPr lang="de-DE" sz="1200" b="0" i="0">
              <a:solidFill>
                <a:schemeClr val="dk1"/>
              </a:solidFill>
              <a:effectLst/>
              <a:latin typeface="+mn-lt"/>
              <a:ea typeface="+mn-ea"/>
              <a:cs typeface="+mn-cs"/>
            </a:rPr>
            <a:t>2019 takvim yılı boyunca edinilen büyük limanlara ilişkin karşılaştırmalı bilgiler, bu limanlar için tüm takvim yılı boyunca 12 milyon</a:t>
          </a:r>
          <a:r>
            <a:rPr lang="tr-TR" sz="1200" b="0" i="0">
              <a:solidFill>
                <a:schemeClr val="dk1"/>
              </a:solidFill>
              <a:effectLst/>
              <a:latin typeface="+mn-lt"/>
              <a:ea typeface="+mn-ea"/>
              <a:cs typeface="+mn-cs"/>
            </a:rPr>
            <a:t/>
          </a:r>
          <a:br>
            <a:rPr lang="tr-TR" sz="1200" b="0" i="0">
              <a:solidFill>
                <a:schemeClr val="dk1"/>
              </a:solidFill>
              <a:effectLst/>
              <a:latin typeface="+mn-lt"/>
              <a:ea typeface="+mn-ea"/>
              <a:cs typeface="+mn-cs"/>
            </a:rPr>
          </a:br>
          <a:r>
            <a:rPr lang="tr-TR" sz="1200" b="0" i="0">
              <a:solidFill>
                <a:schemeClr val="dk1"/>
              </a:solidFill>
              <a:effectLst/>
              <a:latin typeface="+mn-lt"/>
              <a:ea typeface="+mn-ea"/>
              <a:cs typeface="+mn-cs"/>
            </a:rPr>
            <a:t>                                                    </a:t>
          </a:r>
          <a:r>
            <a:rPr lang="de-DE" sz="1200" b="0" i="0">
              <a:solidFill>
                <a:schemeClr val="dk1"/>
              </a:solidFill>
              <a:effectLst/>
              <a:latin typeface="+mn-lt"/>
              <a:ea typeface="+mn-ea"/>
              <a:cs typeface="+mn-cs"/>
            </a:rPr>
            <a:t> hacmi temsil etmektedir - Şirketin mali tablolarında sunulduğu üzere GPH kontrolü altındaki orantılı dönemi değil. </a:t>
          </a:r>
          <a:endParaRPr lang="en-US" sz="1050">
            <a:effectLst/>
          </a:endParaRPr>
        </a:p>
        <a:p>
          <a:pPr rtl="0" eaLnBrk="1" fontAlgn="auto" latinLnBrk="0" hangingPunct="1"/>
          <a:r>
            <a:rPr lang="de-DE" sz="1200" b="1" i="0" baseline="0">
              <a:solidFill>
                <a:schemeClr val="dk1"/>
              </a:solidFill>
              <a:effectLst/>
              <a:latin typeface="+mn-lt"/>
              <a:ea typeface="+mn-ea"/>
              <a:cs typeface="+mn-cs"/>
            </a:rPr>
            <a:t>Creuers	</a:t>
          </a:r>
          <a:r>
            <a:rPr lang="de-DE" sz="1200" b="0" i="0" baseline="0">
              <a:solidFill>
                <a:schemeClr val="dk1"/>
              </a:solidFill>
              <a:effectLst/>
              <a:latin typeface="+mn-lt"/>
              <a:ea typeface="+mn-ea"/>
              <a:cs typeface="+mn-cs"/>
            </a:rPr>
            <a:t>	Creuers (Barselona) ve Malaga Kruvaziyer Limanları.</a:t>
          </a:r>
          <a:endParaRPr lang="en-US" sz="1050">
            <a:effectLst/>
          </a:endParaRPr>
        </a:p>
        <a:p>
          <a:pPr rtl="0" eaLnBrk="1" fontAlgn="auto" latinLnBrk="0" hangingPunct="1"/>
          <a:r>
            <a:rPr lang="de-DE" sz="1200" b="1" i="0">
              <a:solidFill>
                <a:schemeClr val="dk1"/>
              </a:solidFill>
              <a:effectLst/>
              <a:latin typeface="+mn-lt"/>
              <a:ea typeface="+mn-ea"/>
              <a:cs typeface="+mn-cs"/>
            </a:rPr>
            <a:t>Diğer Kruvaziyer Limanları</a:t>
          </a:r>
          <a:r>
            <a:rPr lang="de-DE" sz="1200" b="0" i="0">
              <a:solidFill>
                <a:schemeClr val="dk1"/>
              </a:solidFill>
              <a:effectLst/>
              <a:latin typeface="+mn-lt"/>
              <a:ea typeface="+mn-ea"/>
              <a:cs typeface="+mn-cs"/>
            </a:rPr>
            <a:t>	</a:t>
          </a:r>
          <a:r>
            <a:rPr lang="de-DE" sz="1200">
              <a:solidFill>
                <a:schemeClr val="dk1"/>
              </a:solidFill>
              <a:effectLst/>
              <a:latin typeface="+mn-lt"/>
              <a:ea typeface="+mn-ea"/>
              <a:cs typeface="+mn-cs"/>
            </a:rPr>
            <a:t>Bodrum, Cagliari, Katanya, Ravenna, Taranto (2021</a:t>
          </a:r>
          <a:r>
            <a:rPr lang="de-DE" sz="1200" baseline="0">
              <a:solidFill>
                <a:schemeClr val="dk1"/>
              </a:solidFill>
              <a:effectLst/>
              <a:latin typeface="+mn-lt"/>
              <a:ea typeface="+mn-ea"/>
              <a:cs typeface="+mn-cs"/>
            </a:rPr>
            <a:t> itibari ile</a:t>
          </a:r>
          <a:r>
            <a:rPr lang="de-DE" sz="1200">
              <a:solidFill>
                <a:schemeClr val="dk1"/>
              </a:solidFill>
              <a:effectLst/>
              <a:latin typeface="+mn-lt"/>
              <a:ea typeface="+mn-ea"/>
              <a:cs typeface="+mn-cs"/>
            </a:rPr>
            <a:t>), ve ZadarKruvaziyer Limanları.</a:t>
          </a:r>
          <a:r>
            <a:rPr lang="de-DE" sz="1200" baseline="0">
              <a:solidFill>
                <a:schemeClr val="dk1"/>
              </a:solidFill>
              <a:effectLst/>
              <a:latin typeface="+mn-lt"/>
              <a:ea typeface="+mn-ea"/>
              <a:cs typeface="+mn-cs"/>
            </a:rPr>
            <a:t> Ayrıca Port of Adria kruvaziyer </a:t>
          </a:r>
          <a:r>
            <a:rPr lang="tr-TR" sz="1200" baseline="0">
              <a:solidFill>
                <a:schemeClr val="dk1"/>
              </a:solidFill>
              <a:effectLst/>
              <a:latin typeface="+mn-lt"/>
              <a:ea typeface="+mn-ea"/>
              <a:cs typeface="+mn-cs"/>
            </a:rPr>
            <a:t/>
          </a:r>
          <a:br>
            <a:rPr lang="tr-TR" sz="1200" baseline="0">
              <a:solidFill>
                <a:schemeClr val="dk1"/>
              </a:solidFill>
              <a:effectLst/>
              <a:latin typeface="+mn-lt"/>
              <a:ea typeface="+mn-ea"/>
              <a:cs typeface="+mn-cs"/>
            </a:rPr>
          </a:br>
          <a:r>
            <a:rPr lang="tr-TR" sz="1200" baseline="0">
              <a:solidFill>
                <a:schemeClr val="dk1"/>
              </a:solidFill>
              <a:effectLst/>
              <a:latin typeface="+mn-lt"/>
              <a:ea typeface="+mn-ea"/>
              <a:cs typeface="+mn-cs"/>
            </a:rPr>
            <a:t>                                                     </a:t>
          </a:r>
          <a:r>
            <a:rPr lang="de-DE" sz="1200" baseline="0">
              <a:solidFill>
                <a:schemeClr val="dk1"/>
              </a:solidFill>
              <a:effectLst/>
              <a:latin typeface="+mn-lt"/>
              <a:ea typeface="+mn-ea"/>
              <a:cs typeface="+mn-cs"/>
            </a:rPr>
            <a:t>faaliyetlerini içermektedir.</a:t>
          </a:r>
          <a:endParaRPr lang="en-US" sz="1050">
            <a:effectLst/>
          </a:endParaRPr>
        </a:p>
        <a:p>
          <a:pPr rtl="0" eaLnBrk="1" latinLnBrk="0" hangingPunct="1"/>
          <a:r>
            <a:rPr lang="de-DE" sz="1200" b="1" i="1">
              <a:solidFill>
                <a:schemeClr val="dk1"/>
              </a:solidFill>
              <a:effectLst/>
              <a:latin typeface="+mn-lt"/>
              <a:ea typeface="+mn-ea"/>
              <a:cs typeface="+mn-cs"/>
            </a:rPr>
            <a:t>Kaynaklar</a:t>
          </a:r>
          <a:endParaRPr lang="en-US" sz="1050">
            <a:effectLst/>
          </a:endParaRPr>
        </a:p>
        <a:p>
          <a:pPr rtl="0" eaLnBrk="1" latinLnBrk="0" hangingPunct="1"/>
          <a:r>
            <a:rPr lang="de-DE" sz="12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200">
              <a:solidFill>
                <a:schemeClr val="dk1"/>
              </a:solidFill>
              <a:effectLst/>
              <a:latin typeface="+mn-lt"/>
              <a:ea typeface="+mn-ea"/>
              <a:cs typeface="+mn-cs"/>
            </a:rPr>
            <a:t> </a:t>
          </a:r>
          <a:endParaRPr lang="en-US" sz="1050">
            <a:effectLs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8</xdr:col>
      <xdr:colOff>74026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55246" y="0"/>
          <a:ext cx="512445" cy="41099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GPH_MonthlyTrafficStats_November202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GPH_MonthlyTrafficStats_October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Notes"/>
      <sheetName val="Occupancy_2022"/>
      <sheetName val="Traffic&gt;"/>
      <sheetName val="Nov-22"/>
      <sheetName val="Oct-22"/>
      <sheetName val="Sep-22"/>
      <sheetName val="Aug-22"/>
      <sheetName val="Jul-22"/>
      <sheetName val="Jun-22"/>
      <sheetName val="May-22"/>
      <sheetName val="Apr-22"/>
      <sheetName val="Mar-22"/>
      <sheetName val="Feb-22"/>
      <sheetName val="Jan-22"/>
      <sheetName val="Dec-21"/>
      <sheetName val="Nov-21"/>
      <sheetName val="Oct-21"/>
      <sheetName val="Sept-21"/>
    </sheetNames>
    <sheetDataSet>
      <sheetData sheetId="0"/>
      <sheetData sheetId="1"/>
      <sheetData sheetId="2"/>
      <sheetData sheetId="3"/>
      <sheetData sheetId="4"/>
      <sheetData sheetId="5"/>
      <sheetData sheetId="6">
        <row r="13">
          <cell r="M13">
            <v>233</v>
          </cell>
          <cell r="N13">
            <v>20</v>
          </cell>
          <cell r="O13">
            <v>145</v>
          </cell>
          <cell r="P13">
            <v>266</v>
          </cell>
        </row>
        <row r="14">
          <cell r="M14">
            <v>206692</v>
          </cell>
          <cell r="N14">
            <v>4921</v>
          </cell>
          <cell r="O14">
            <v>258885</v>
          </cell>
          <cell r="P14">
            <v>523329</v>
          </cell>
        </row>
        <row r="16">
          <cell r="M16">
            <v>656</v>
          </cell>
          <cell r="N16">
            <v>191</v>
          </cell>
          <cell r="O16">
            <v>43</v>
          </cell>
          <cell r="P16">
            <v>712</v>
          </cell>
        </row>
        <row r="17">
          <cell r="M17">
            <v>1579986</v>
          </cell>
          <cell r="N17">
            <v>342388</v>
          </cell>
          <cell r="O17">
            <v>140552</v>
          </cell>
          <cell r="P17">
            <v>2230252</v>
          </cell>
        </row>
        <row r="19">
          <cell r="M19">
            <v>434</v>
          </cell>
          <cell r="N19">
            <v>11</v>
          </cell>
          <cell r="O19">
            <v>4</v>
          </cell>
          <cell r="P19">
            <v>172</v>
          </cell>
        </row>
        <row r="20">
          <cell r="M20">
            <v>524608</v>
          </cell>
          <cell r="N20">
            <v>3535</v>
          </cell>
          <cell r="O20">
            <v>1753</v>
          </cell>
          <cell r="P20">
            <v>231541</v>
          </cell>
        </row>
        <row r="22">
          <cell r="M22">
            <v>918</v>
          </cell>
          <cell r="N22">
            <v>215</v>
          </cell>
          <cell r="O22">
            <v>406</v>
          </cell>
          <cell r="P22">
            <v>953</v>
          </cell>
        </row>
        <row r="23">
          <cell r="M23">
            <v>2457197</v>
          </cell>
          <cell r="N23">
            <v>324210</v>
          </cell>
          <cell r="O23">
            <v>833999</v>
          </cell>
          <cell r="P23">
            <v>3141355</v>
          </cell>
        </row>
        <row r="25">
          <cell r="M25">
            <v>267</v>
          </cell>
          <cell r="N25">
            <v>87</v>
          </cell>
          <cell r="O25">
            <v>24</v>
          </cell>
          <cell r="P25">
            <v>308</v>
          </cell>
        </row>
        <row r="26">
          <cell r="M26">
            <v>483337</v>
          </cell>
          <cell r="N26">
            <v>117218</v>
          </cell>
          <cell r="O26">
            <v>55662</v>
          </cell>
          <cell r="P26">
            <v>818684</v>
          </cell>
        </row>
        <row r="28">
          <cell r="M28">
            <v>500</v>
          </cell>
          <cell r="N28">
            <v>107</v>
          </cell>
          <cell r="O28">
            <v>24</v>
          </cell>
          <cell r="P28">
            <v>328</v>
          </cell>
        </row>
        <row r="29">
          <cell r="M29">
            <v>815711</v>
          </cell>
          <cell r="N29">
            <v>150273</v>
          </cell>
          <cell r="O29">
            <v>16312</v>
          </cell>
          <cell r="P29">
            <v>839687</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Notes"/>
      <sheetName val="Occupancy_2022"/>
      <sheetName val="Traffic&gt;"/>
      <sheetName val="Oct-22"/>
      <sheetName val="Sep-22"/>
      <sheetName val="Aug-22"/>
      <sheetName val="Jul-22"/>
      <sheetName val="Jun-22"/>
      <sheetName val="May-22"/>
      <sheetName val="Apr-22"/>
      <sheetName val="Mar-22"/>
      <sheetName val="Feb-22"/>
      <sheetName val="Jan-22"/>
      <sheetName val="Dec-21"/>
      <sheetName val="Nov-21"/>
      <sheetName val="Oct-21"/>
      <sheetName val="Sept-21"/>
    </sheetNames>
    <sheetDataSet>
      <sheetData sheetId="0"/>
      <sheetData sheetId="1"/>
      <sheetData sheetId="2"/>
      <sheetData sheetId="3"/>
      <sheetData sheetId="4"/>
      <sheetData sheetId="5"/>
      <sheetData sheetId="6">
        <row r="13">
          <cell r="M13">
            <v>229</v>
          </cell>
          <cell r="N13">
            <v>16</v>
          </cell>
          <cell r="O13">
            <v>145</v>
          </cell>
          <cell r="P13">
            <v>253</v>
          </cell>
        </row>
        <row r="14">
          <cell r="M14">
            <v>199082</v>
          </cell>
          <cell r="N14">
            <v>4201</v>
          </cell>
          <cell r="O14">
            <v>258885</v>
          </cell>
          <cell r="P14">
            <v>492279</v>
          </cell>
        </row>
        <row r="16">
          <cell r="M16">
            <v>527</v>
          </cell>
          <cell r="N16">
            <v>84</v>
          </cell>
          <cell r="O16">
            <v>43</v>
          </cell>
          <cell r="P16">
            <v>585</v>
          </cell>
        </row>
        <row r="17">
          <cell r="M17">
            <v>1281730</v>
          </cell>
          <cell r="N17">
            <v>167883</v>
          </cell>
          <cell r="O17">
            <v>140552</v>
          </cell>
          <cell r="P17">
            <v>1897444</v>
          </cell>
        </row>
        <row r="19">
          <cell r="M19">
            <v>359</v>
          </cell>
          <cell r="N19">
            <v>2</v>
          </cell>
          <cell r="O19">
            <v>4</v>
          </cell>
          <cell r="P19">
            <v>151</v>
          </cell>
        </row>
        <row r="20">
          <cell r="M20">
            <v>422480</v>
          </cell>
          <cell r="N20">
            <v>424</v>
          </cell>
          <cell r="O20">
            <v>1753</v>
          </cell>
          <cell r="P20">
            <v>203378</v>
          </cell>
        </row>
        <row r="22">
          <cell r="M22">
            <v>844</v>
          </cell>
          <cell r="N22">
            <v>130</v>
          </cell>
          <cell r="O22">
            <v>406</v>
          </cell>
          <cell r="P22">
            <v>856</v>
          </cell>
        </row>
        <row r="23">
          <cell r="M23">
            <v>2196229</v>
          </cell>
          <cell r="N23">
            <v>181810</v>
          </cell>
          <cell r="O23">
            <v>833999</v>
          </cell>
          <cell r="P23">
            <v>2872542</v>
          </cell>
        </row>
        <row r="25">
          <cell r="M25">
            <v>222</v>
          </cell>
          <cell r="N25">
            <v>71</v>
          </cell>
          <cell r="O25">
            <v>16</v>
          </cell>
          <cell r="P25">
            <v>244</v>
          </cell>
        </row>
        <row r="26">
          <cell r="M26">
            <v>424007</v>
          </cell>
          <cell r="N26">
            <v>101015</v>
          </cell>
          <cell r="O26">
            <v>47300</v>
          </cell>
          <cell r="P26">
            <v>688183</v>
          </cell>
        </row>
        <row r="28">
          <cell r="M28">
            <v>421</v>
          </cell>
          <cell r="N28">
            <v>79</v>
          </cell>
          <cell r="O28">
            <v>12</v>
          </cell>
          <cell r="P28">
            <v>257</v>
          </cell>
        </row>
        <row r="29">
          <cell r="M29">
            <v>693288</v>
          </cell>
          <cell r="N29">
            <v>117659</v>
          </cell>
          <cell r="O29">
            <v>10720</v>
          </cell>
          <cell r="P29">
            <v>700780</v>
          </cell>
        </row>
      </sheetData>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4910</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E3" workbookViewId="0">
      <selection activeCell="M6" sqref="M6:V6"/>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84"/>
      <c r="C3" s="29"/>
      <c r="D3" s="29"/>
      <c r="E3" s="29"/>
      <c r="F3" s="29"/>
      <c r="G3" s="29"/>
      <c r="H3" s="29"/>
      <c r="I3" s="29"/>
      <c r="J3" s="29"/>
      <c r="K3" s="29"/>
      <c r="L3" s="29"/>
      <c r="M3" s="29"/>
      <c r="N3" s="29"/>
      <c r="O3" s="29"/>
      <c r="P3" s="29"/>
      <c r="Q3" s="29"/>
      <c r="R3" s="29"/>
      <c r="S3" s="29"/>
      <c r="T3" s="29"/>
      <c r="U3" s="29"/>
      <c r="V3" s="30">
        <v>44758</v>
      </c>
      <c r="W3" s="10"/>
    </row>
    <row r="4" spans="1:38" ht="16.2">
      <c r="A4" s="11"/>
      <c r="B4" s="86" t="s">
        <v>11</v>
      </c>
      <c r="C4" s="31"/>
      <c r="D4" s="29"/>
      <c r="E4" s="65" t="s">
        <v>58</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125" customFormat="1">
      <c r="A6" s="11"/>
      <c r="B6"/>
      <c r="C6" s="89" t="s">
        <v>11</v>
      </c>
      <c r="D6" s="90"/>
      <c r="E6" s="90"/>
      <c r="F6" s="228" t="s">
        <v>59</v>
      </c>
      <c r="G6" s="228"/>
      <c r="H6" s="228"/>
      <c r="I6" s="228"/>
      <c r="J6" s="228"/>
      <c r="K6" s="228"/>
      <c r="L6" s="229"/>
      <c r="M6" s="230" t="s">
        <v>60</v>
      </c>
      <c r="N6" s="228"/>
      <c r="O6" s="228"/>
      <c r="P6" s="228"/>
      <c r="Q6" s="228"/>
      <c r="R6" s="228"/>
      <c r="S6" s="229"/>
      <c r="T6" s="230" t="s">
        <v>25</v>
      </c>
      <c r="U6" s="228"/>
      <c r="V6" s="228"/>
      <c r="W6" s="24"/>
      <c r="X6" s="124"/>
      <c r="Y6" s="124"/>
      <c r="Z6" s="124"/>
      <c r="AA6" s="124"/>
      <c r="AB6" s="124"/>
      <c r="AC6" s="124"/>
      <c r="AD6" s="124"/>
      <c r="AE6" s="124"/>
      <c r="AF6" s="124"/>
      <c r="AG6" s="124"/>
      <c r="AH6" s="124"/>
      <c r="AI6" s="124"/>
      <c r="AJ6" s="124"/>
      <c r="AK6" s="124"/>
      <c r="AL6" s="124"/>
    </row>
    <row r="7" spans="1:38" s="25" customFormat="1">
      <c r="A7" s="11"/>
      <c r="B7" s="21"/>
      <c r="C7" s="92"/>
      <c r="D7" s="93"/>
      <c r="E7" s="93"/>
      <c r="F7" s="126"/>
      <c r="G7" s="35"/>
      <c r="H7" s="35"/>
      <c r="I7" s="35"/>
      <c r="J7" s="35"/>
      <c r="K7" s="35"/>
      <c r="L7" s="127"/>
      <c r="M7" s="35"/>
      <c r="N7" s="35"/>
      <c r="O7" s="35"/>
      <c r="P7" s="35"/>
      <c r="Q7" s="35"/>
      <c r="R7" s="35"/>
      <c r="S7" s="127"/>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97" t="s">
        <v>21</v>
      </c>
      <c r="D8" s="98"/>
      <c r="E8" s="99"/>
      <c r="F8" s="128">
        <v>2022</v>
      </c>
      <c r="G8" s="58">
        <v>2021</v>
      </c>
      <c r="H8" s="58">
        <v>2020</v>
      </c>
      <c r="I8" s="58">
        <v>2019</v>
      </c>
      <c r="J8" s="102" t="s">
        <v>55</v>
      </c>
      <c r="K8" s="102" t="s">
        <v>56</v>
      </c>
      <c r="L8" s="103" t="s">
        <v>57</v>
      </c>
      <c r="M8" s="59">
        <v>2022</v>
      </c>
      <c r="N8" s="58">
        <v>2021</v>
      </c>
      <c r="O8" s="58">
        <v>2020</v>
      </c>
      <c r="P8" s="58">
        <v>2019</v>
      </c>
      <c r="Q8" s="102" t="s">
        <v>55</v>
      </c>
      <c r="R8" s="102" t="s">
        <v>56</v>
      </c>
      <c r="S8" s="103" t="s">
        <v>57</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105" t="s">
        <v>5</v>
      </c>
      <c r="D9" s="87"/>
      <c r="E9" s="106"/>
      <c r="F9" s="37"/>
      <c r="G9" s="37"/>
      <c r="H9" s="37"/>
      <c r="I9" s="37"/>
      <c r="J9" s="37"/>
      <c r="K9" s="37"/>
      <c r="L9" s="129"/>
      <c r="M9" s="37"/>
      <c r="N9" s="37"/>
      <c r="O9" s="37"/>
      <c r="P9" s="37"/>
      <c r="Q9" s="37"/>
      <c r="R9" s="37"/>
      <c r="S9" s="129"/>
      <c r="T9" s="37"/>
      <c r="U9" s="37"/>
      <c r="V9" s="37"/>
      <c r="W9" s="24"/>
      <c r="X9" s="24"/>
      <c r="Y9" s="24"/>
      <c r="Z9" s="24"/>
      <c r="AA9" s="24"/>
      <c r="AB9" s="24"/>
      <c r="AC9" s="24"/>
      <c r="AD9" s="24"/>
      <c r="AE9" s="24"/>
      <c r="AF9" s="24"/>
      <c r="AG9" s="24"/>
      <c r="AH9" s="24"/>
      <c r="AI9" s="24"/>
      <c r="AJ9" s="24"/>
      <c r="AK9" s="24"/>
      <c r="AL9" s="24"/>
    </row>
    <row r="10" spans="1:38" s="25" customFormat="1">
      <c r="A10" s="11"/>
      <c r="B10" s="14"/>
      <c r="C10" s="107"/>
      <c r="D10" s="87" t="s">
        <v>19</v>
      </c>
      <c r="E10" s="106"/>
      <c r="F10" s="130">
        <v>1</v>
      </c>
      <c r="G10" s="130">
        <v>0</v>
      </c>
      <c r="H10" s="130">
        <v>0</v>
      </c>
      <c r="I10" s="130">
        <v>5</v>
      </c>
      <c r="J10" s="71" t="s">
        <v>48</v>
      </c>
      <c r="K10" s="71" t="s">
        <v>48</v>
      </c>
      <c r="L10" s="131">
        <v>-0.8</v>
      </c>
      <c r="M10" s="75">
        <v>226</v>
      </c>
      <c r="N10" s="75">
        <v>0</v>
      </c>
      <c r="O10" s="75">
        <v>145</v>
      </c>
      <c r="P10" s="75">
        <v>240</v>
      </c>
      <c r="Q10" s="71" t="s">
        <v>48</v>
      </c>
      <c r="R10" s="71">
        <v>0.55862068965517242</v>
      </c>
      <c r="S10" s="131">
        <v>-5.8333333333333348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107"/>
      <c r="D11" s="87" t="s">
        <v>20</v>
      </c>
      <c r="E11" s="106"/>
      <c r="F11" s="130">
        <v>0</v>
      </c>
      <c r="G11" s="130">
        <v>0</v>
      </c>
      <c r="H11" s="130">
        <v>0</v>
      </c>
      <c r="I11" s="130">
        <v>13509</v>
      </c>
      <c r="J11" s="71" t="s">
        <v>48</v>
      </c>
      <c r="K11" s="71" t="s">
        <v>48</v>
      </c>
      <c r="L11" s="131">
        <v>-1</v>
      </c>
      <c r="M11" s="75">
        <v>191024</v>
      </c>
      <c r="N11" s="75">
        <v>0</v>
      </c>
      <c r="O11" s="75">
        <v>258885</v>
      </c>
      <c r="P11" s="75">
        <v>460904</v>
      </c>
      <c r="Q11" s="71" t="s">
        <v>48</v>
      </c>
      <c r="R11" s="71">
        <v>-0.26212797187940595</v>
      </c>
      <c r="S11" s="131">
        <v>-0.5855449290958637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105" t="s">
        <v>8</v>
      </c>
      <c r="D12" s="87"/>
      <c r="E12" s="106"/>
      <c r="F12" s="132"/>
      <c r="G12" s="132"/>
      <c r="H12" s="132"/>
      <c r="I12" s="132"/>
      <c r="J12" s="71"/>
      <c r="K12" s="71"/>
      <c r="L12" s="133"/>
      <c r="M12" s="49"/>
      <c r="N12" s="49"/>
      <c r="O12" s="49"/>
      <c r="P12" s="49"/>
      <c r="Q12" s="71"/>
      <c r="R12" s="72"/>
      <c r="S12" s="133"/>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107"/>
      <c r="D13" s="87" t="s">
        <v>19</v>
      </c>
      <c r="E13" s="106"/>
      <c r="F13" s="130">
        <v>74</v>
      </c>
      <c r="G13" s="134">
        <v>4</v>
      </c>
      <c r="H13" s="130">
        <v>0</v>
      </c>
      <c r="I13" s="130">
        <v>70</v>
      </c>
      <c r="J13" s="71">
        <v>17.5</v>
      </c>
      <c r="K13" s="71" t="s">
        <v>48</v>
      </c>
      <c r="L13" s="131">
        <v>5.7142857142857162E-2</v>
      </c>
      <c r="M13" s="75">
        <v>326</v>
      </c>
      <c r="N13" s="75">
        <v>4</v>
      </c>
      <c r="O13" s="75">
        <v>43</v>
      </c>
      <c r="P13" s="75">
        <v>362</v>
      </c>
      <c r="Q13" s="71">
        <v>80.5</v>
      </c>
      <c r="R13" s="71">
        <v>6.5813953488372094</v>
      </c>
      <c r="S13" s="131">
        <v>-9.9447513812154664E-2</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107"/>
      <c r="D14" s="87" t="s">
        <v>20</v>
      </c>
      <c r="E14" s="106"/>
      <c r="F14" s="130">
        <v>182336</v>
      </c>
      <c r="G14" s="134">
        <v>4923</v>
      </c>
      <c r="H14" s="130">
        <v>0</v>
      </c>
      <c r="I14" s="130">
        <v>275367</v>
      </c>
      <c r="J14" s="71">
        <v>36.037578712167381</v>
      </c>
      <c r="K14" s="71" t="s">
        <v>48</v>
      </c>
      <c r="L14" s="131">
        <v>-0.33784367771011048</v>
      </c>
      <c r="M14" s="75">
        <v>533700</v>
      </c>
      <c r="N14" s="75">
        <v>4923</v>
      </c>
      <c r="O14" s="75">
        <v>140552</v>
      </c>
      <c r="P14" s="75">
        <v>1040452</v>
      </c>
      <c r="Q14" s="71">
        <v>107.40950639853747</v>
      </c>
      <c r="R14" s="71">
        <v>2.7971711537366954</v>
      </c>
      <c r="S14" s="131">
        <v>-0.487049859099699</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105" t="s">
        <v>6</v>
      </c>
      <c r="D15" s="87"/>
      <c r="E15" s="106"/>
      <c r="F15" s="135"/>
      <c r="G15" s="135"/>
      <c r="H15" s="135"/>
      <c r="I15" s="135"/>
      <c r="J15" s="71"/>
      <c r="K15" s="71"/>
      <c r="L15" s="131"/>
      <c r="M15" s="49"/>
      <c r="N15" s="49"/>
      <c r="O15" s="49"/>
      <c r="P15" s="49"/>
      <c r="Q15" s="71"/>
      <c r="R15" s="71"/>
      <c r="S15" s="131"/>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107"/>
      <c r="D16" s="87" t="s">
        <v>19</v>
      </c>
      <c r="E16" s="106"/>
      <c r="F16" s="130">
        <v>62</v>
      </c>
      <c r="G16" s="130">
        <v>0</v>
      </c>
      <c r="H16" s="130">
        <v>0</v>
      </c>
      <c r="I16" s="130">
        <v>27</v>
      </c>
      <c r="J16" s="71" t="s">
        <v>48</v>
      </c>
      <c r="K16" s="71" t="s">
        <v>48</v>
      </c>
      <c r="L16" s="131">
        <v>1.2962962962962963</v>
      </c>
      <c r="M16" s="75">
        <v>167</v>
      </c>
      <c r="N16" s="75">
        <v>0</v>
      </c>
      <c r="O16" s="75">
        <v>3</v>
      </c>
      <c r="P16" s="75">
        <v>69</v>
      </c>
      <c r="Q16" s="71" t="s">
        <v>48</v>
      </c>
      <c r="R16" s="71">
        <v>54.666666666666664</v>
      </c>
      <c r="S16" s="131">
        <v>1.4202898550724639</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107"/>
      <c r="D17" s="87" t="s">
        <v>20</v>
      </c>
      <c r="E17" s="106"/>
      <c r="F17" s="130">
        <v>76310</v>
      </c>
      <c r="G17" s="130">
        <v>0</v>
      </c>
      <c r="H17" s="130">
        <v>0</v>
      </c>
      <c r="I17" s="136">
        <v>33808</v>
      </c>
      <c r="J17" s="71" t="s">
        <v>48</v>
      </c>
      <c r="K17" s="71" t="s">
        <v>48</v>
      </c>
      <c r="L17" s="131">
        <v>1.257158069096072</v>
      </c>
      <c r="M17" s="75">
        <v>158488</v>
      </c>
      <c r="N17" s="75">
        <v>0</v>
      </c>
      <c r="O17" s="75">
        <v>1642</v>
      </c>
      <c r="P17" s="75">
        <v>76540</v>
      </c>
      <c r="Q17" s="71" t="s">
        <v>48</v>
      </c>
      <c r="R17" s="71">
        <v>95.521315468940315</v>
      </c>
      <c r="S17" s="131">
        <v>1.070655866213744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105" t="s">
        <v>4</v>
      </c>
      <c r="D18" s="87"/>
      <c r="E18" s="115"/>
      <c r="F18" s="135"/>
      <c r="G18" s="135"/>
      <c r="H18" s="135"/>
      <c r="I18" s="135"/>
      <c r="J18" s="71"/>
      <c r="K18" s="71"/>
      <c r="L18" s="131"/>
      <c r="M18" s="49"/>
      <c r="N18" s="49"/>
      <c r="O18" s="49"/>
      <c r="P18" s="49"/>
      <c r="Q18" s="71"/>
      <c r="R18" s="71"/>
      <c r="S18" s="131"/>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107"/>
      <c r="D19" s="87" t="s">
        <v>19</v>
      </c>
      <c r="E19" s="115"/>
      <c r="F19" s="134">
        <v>76</v>
      </c>
      <c r="G19" s="130">
        <v>7</v>
      </c>
      <c r="H19" s="130">
        <v>0</v>
      </c>
      <c r="I19" s="130">
        <v>92</v>
      </c>
      <c r="J19" s="71">
        <v>9.8571428571428577</v>
      </c>
      <c r="K19" s="71" t="s">
        <v>48</v>
      </c>
      <c r="L19" s="131">
        <v>-0.17391304347826086</v>
      </c>
      <c r="M19" s="75">
        <v>600</v>
      </c>
      <c r="N19" s="75">
        <v>7</v>
      </c>
      <c r="O19" s="75">
        <v>406</v>
      </c>
      <c r="P19" s="75">
        <v>592</v>
      </c>
      <c r="Q19" s="71">
        <v>84.714285714285708</v>
      </c>
      <c r="R19" s="71">
        <v>0.47783251231527091</v>
      </c>
      <c r="S19" s="131">
        <v>1.3513513513513598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107"/>
      <c r="D20" s="87" t="s">
        <v>20</v>
      </c>
      <c r="E20" s="106"/>
      <c r="F20" s="134">
        <v>251675</v>
      </c>
      <c r="G20" s="130">
        <v>5111</v>
      </c>
      <c r="H20" s="130">
        <v>0</v>
      </c>
      <c r="I20" s="134">
        <v>310947</v>
      </c>
      <c r="J20" s="71">
        <v>48.241831344159657</v>
      </c>
      <c r="K20" s="71" t="s">
        <v>48</v>
      </c>
      <c r="L20" s="131">
        <v>-0.19061769369056458</v>
      </c>
      <c r="M20" s="75">
        <v>1353065</v>
      </c>
      <c r="N20" s="75">
        <v>5111</v>
      </c>
      <c r="O20" s="75">
        <v>833999</v>
      </c>
      <c r="P20" s="75">
        <v>2011754</v>
      </c>
      <c r="Q20" s="71">
        <v>263.73586382312658</v>
      </c>
      <c r="R20" s="71">
        <v>0.62238204122546903</v>
      </c>
      <c r="S20" s="131">
        <v>-0.32742025118379281</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105" t="s">
        <v>7</v>
      </c>
      <c r="D21" s="87"/>
      <c r="E21" s="106"/>
      <c r="F21" s="135"/>
      <c r="G21" s="135"/>
      <c r="H21" s="135"/>
      <c r="I21" s="135"/>
      <c r="J21" s="71"/>
      <c r="K21" s="71"/>
      <c r="L21" s="131"/>
      <c r="M21" s="49"/>
      <c r="N21" s="49"/>
      <c r="O21" s="49"/>
      <c r="P21" s="49"/>
      <c r="Q21" s="71"/>
      <c r="R21" s="71"/>
      <c r="S21" s="131"/>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107"/>
      <c r="D22" s="87" t="s">
        <v>19</v>
      </c>
      <c r="E22" s="106"/>
      <c r="F22" s="134">
        <v>40</v>
      </c>
      <c r="G22" s="134">
        <v>5</v>
      </c>
      <c r="H22" s="130">
        <v>0</v>
      </c>
      <c r="I22" s="134">
        <v>40</v>
      </c>
      <c r="J22" s="71">
        <v>7</v>
      </c>
      <c r="K22" s="71" t="s">
        <v>48</v>
      </c>
      <c r="L22" s="131">
        <v>0</v>
      </c>
      <c r="M22" s="75">
        <v>123</v>
      </c>
      <c r="N22" s="75">
        <v>28</v>
      </c>
      <c r="O22" s="75">
        <v>9</v>
      </c>
      <c r="P22" s="75">
        <v>133</v>
      </c>
      <c r="Q22" s="71">
        <v>3.3928571428571432</v>
      </c>
      <c r="R22" s="71">
        <v>12.666666666666666</v>
      </c>
      <c r="S22" s="131">
        <v>-7.5187969924812026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107"/>
      <c r="D23" s="87" t="s">
        <v>20</v>
      </c>
      <c r="E23" s="106"/>
      <c r="F23" s="134">
        <v>70422</v>
      </c>
      <c r="G23" s="134">
        <v>5859</v>
      </c>
      <c r="H23" s="130">
        <v>0</v>
      </c>
      <c r="I23" s="134">
        <v>102192</v>
      </c>
      <c r="J23" s="71">
        <v>11.019457245263697</v>
      </c>
      <c r="K23" s="71" t="s">
        <v>48</v>
      </c>
      <c r="L23" s="131">
        <v>-0.31088539220291211</v>
      </c>
      <c r="M23" s="75">
        <v>176445</v>
      </c>
      <c r="N23" s="75">
        <v>31401</v>
      </c>
      <c r="O23" s="75">
        <v>40221</v>
      </c>
      <c r="P23" s="75">
        <v>374371</v>
      </c>
      <c r="Q23" s="71">
        <v>4.6190885640584698</v>
      </c>
      <c r="R23" s="71">
        <v>3.3868874468561199</v>
      </c>
      <c r="S23" s="131">
        <v>-0.528689455112709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135"/>
      <c r="G24" s="135"/>
      <c r="H24" s="135"/>
      <c r="I24" s="135"/>
      <c r="J24" s="71"/>
      <c r="K24" s="71"/>
      <c r="L24" s="131"/>
      <c r="M24" s="49"/>
      <c r="N24" s="49"/>
      <c r="O24" s="49"/>
      <c r="P24" s="49"/>
      <c r="Q24" s="71"/>
      <c r="R24" s="71"/>
      <c r="S24" s="131"/>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134">
        <v>80</v>
      </c>
      <c r="G25" s="134">
        <v>10</v>
      </c>
      <c r="H25" s="130">
        <v>0</v>
      </c>
      <c r="I25" s="134">
        <v>46</v>
      </c>
      <c r="J25" s="71">
        <v>7</v>
      </c>
      <c r="K25" s="71" t="s">
        <v>48</v>
      </c>
      <c r="L25" s="131">
        <v>0.73913043478260865</v>
      </c>
      <c r="M25" s="75">
        <v>209</v>
      </c>
      <c r="N25" s="75">
        <v>24</v>
      </c>
      <c r="O25" s="75">
        <v>1</v>
      </c>
      <c r="P25" s="75">
        <v>126</v>
      </c>
      <c r="Q25" s="71">
        <v>7.7083333333333339</v>
      </c>
      <c r="R25" s="71">
        <v>208</v>
      </c>
      <c r="S25" s="131">
        <v>0.65873015873015883</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134">
        <v>97011</v>
      </c>
      <c r="G26" s="134">
        <v>17608</v>
      </c>
      <c r="H26" s="130">
        <v>2213</v>
      </c>
      <c r="I26" s="134">
        <v>116566</v>
      </c>
      <c r="J26" s="71">
        <v>4.509484325306679</v>
      </c>
      <c r="K26" s="71">
        <v>42.836873023045641</v>
      </c>
      <c r="L26" s="131">
        <v>-0.16775903779832879</v>
      </c>
      <c r="M26" s="75">
        <v>219413</v>
      </c>
      <c r="N26" s="75">
        <v>32652</v>
      </c>
      <c r="O26" s="75">
        <v>3105</v>
      </c>
      <c r="P26" s="75">
        <v>311181</v>
      </c>
      <c r="Q26" s="71">
        <v>5.7197415165992895</v>
      </c>
      <c r="R26" s="71">
        <v>69.664412238325284</v>
      </c>
      <c r="S26" s="131">
        <v>-0.29490232372799108</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137">
        <v>333</v>
      </c>
      <c r="G27" s="137">
        <v>26</v>
      </c>
      <c r="H27" s="137">
        <v>0</v>
      </c>
      <c r="I27" s="137">
        <v>280</v>
      </c>
      <c r="J27" s="138">
        <v>11.807692307692308</v>
      </c>
      <c r="K27" s="138" t="s">
        <v>48</v>
      </c>
      <c r="L27" s="139">
        <v>0.18928571428571428</v>
      </c>
      <c r="M27" s="140">
        <v>1651</v>
      </c>
      <c r="N27" s="140">
        <v>63</v>
      </c>
      <c r="O27" s="140">
        <v>607</v>
      </c>
      <c r="P27" s="140">
        <v>1522</v>
      </c>
      <c r="Q27" s="138">
        <v>25.206349206349206</v>
      </c>
      <c r="R27" s="138">
        <v>1.7199341021416803</v>
      </c>
      <c r="S27" s="139">
        <v>8.4756898817345494E-2</v>
      </c>
      <c r="T27" s="140">
        <v>1059</v>
      </c>
      <c r="U27" s="140">
        <v>667</v>
      </c>
      <c r="V27" s="140">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141">
        <v>677754</v>
      </c>
      <c r="G28" s="141">
        <v>33501</v>
      </c>
      <c r="H28" s="141">
        <v>2213</v>
      </c>
      <c r="I28" s="141">
        <v>852389</v>
      </c>
      <c r="J28" s="142">
        <v>19.230858780334916</v>
      </c>
      <c r="K28" s="142">
        <v>305.26028016267509</v>
      </c>
      <c r="L28" s="143">
        <v>-0.2048771159646593</v>
      </c>
      <c r="M28" s="144">
        <v>2632135</v>
      </c>
      <c r="N28" s="144">
        <v>74087</v>
      </c>
      <c r="O28" s="144">
        <v>1278404</v>
      </c>
      <c r="P28" s="144">
        <v>4275202</v>
      </c>
      <c r="Q28" s="142">
        <v>34.527622929798753</v>
      </c>
      <c r="R28" s="142">
        <v>1.0589226879765707</v>
      </c>
      <c r="S28" s="143">
        <v>-0.38432499797670383</v>
      </c>
      <c r="T28" s="144">
        <v>1554247</v>
      </c>
      <c r="U28" s="144">
        <v>1323431</v>
      </c>
      <c r="V28" s="144">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80"/>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9"/>
  <sheetViews>
    <sheetView workbookViewId="0">
      <selection activeCell="G5" sqref="G5"/>
    </sheetView>
  </sheetViews>
  <sheetFormatPr defaultRowHeight="14.4"/>
  <cols>
    <col min="13" max="13" width="9.33203125" bestFit="1" customWidth="1"/>
    <col min="15" max="16" width="9.33203125" bestFit="1" customWidth="1"/>
    <col min="20" max="22" width="9.33203125" bestFit="1" customWidth="1"/>
  </cols>
  <sheetData>
    <row r="1" spans="1:23">
      <c r="A1" s="82"/>
      <c r="B1" s="82"/>
      <c r="C1" s="82"/>
      <c r="D1" s="82"/>
      <c r="E1" s="82"/>
      <c r="F1" s="82"/>
      <c r="G1" s="82"/>
      <c r="H1" s="82"/>
      <c r="I1" s="82"/>
      <c r="J1" s="82"/>
      <c r="K1" s="82"/>
      <c r="L1" s="82"/>
      <c r="M1" s="82"/>
      <c r="N1" s="82"/>
      <c r="O1" s="82"/>
      <c r="P1" s="82"/>
      <c r="Q1" s="82"/>
      <c r="R1" s="82"/>
      <c r="S1" s="82"/>
      <c r="T1" s="82"/>
      <c r="U1" s="82"/>
      <c r="V1" s="82"/>
      <c r="W1" s="82"/>
    </row>
    <row r="2" spans="1:23" ht="18.600000000000001" thickBot="1">
      <c r="A2" s="82"/>
      <c r="B2" s="9" t="s">
        <v>10</v>
      </c>
      <c r="C2" s="83"/>
      <c r="D2" s="83"/>
      <c r="E2" s="83"/>
      <c r="F2" s="83"/>
      <c r="G2" s="83"/>
      <c r="H2" s="83"/>
      <c r="I2" s="83"/>
      <c r="J2" s="83"/>
      <c r="K2" s="83"/>
      <c r="L2" s="83"/>
      <c r="M2" s="83"/>
      <c r="N2" s="83"/>
      <c r="O2" s="83"/>
      <c r="P2" s="83"/>
      <c r="Q2" s="83"/>
      <c r="R2" s="83"/>
      <c r="S2" s="83"/>
      <c r="T2" s="83"/>
      <c r="U2" s="83"/>
      <c r="V2" s="83"/>
      <c r="W2" s="82"/>
    </row>
    <row r="3" spans="1:23">
      <c r="A3" s="82"/>
      <c r="B3" s="84"/>
      <c r="C3" s="85"/>
      <c r="D3" s="85"/>
      <c r="E3" s="85"/>
      <c r="F3" s="85"/>
      <c r="G3" s="85"/>
      <c r="H3" s="85"/>
      <c r="I3" s="85"/>
      <c r="J3" s="85"/>
      <c r="K3" s="85"/>
      <c r="L3" s="85"/>
      <c r="M3" s="85"/>
      <c r="N3" s="85"/>
      <c r="O3" s="85"/>
      <c r="P3" s="85"/>
      <c r="Q3" s="85"/>
      <c r="R3" s="85"/>
      <c r="S3" s="85"/>
      <c r="T3" s="85"/>
      <c r="U3" s="85"/>
      <c r="V3" s="123">
        <v>44721</v>
      </c>
      <c r="W3" s="82"/>
    </row>
    <row r="4" spans="1:23" ht="16.2">
      <c r="A4" s="82"/>
      <c r="B4" s="86" t="s">
        <v>11</v>
      </c>
      <c r="C4" s="87"/>
      <c r="D4" s="85"/>
      <c r="E4" s="88" t="s">
        <v>54</v>
      </c>
      <c r="F4" s="85"/>
      <c r="G4" s="85"/>
      <c r="H4" s="85"/>
      <c r="I4" s="85"/>
      <c r="J4" s="85"/>
      <c r="K4" s="85"/>
      <c r="L4" s="85"/>
      <c r="M4" s="85"/>
      <c r="N4" s="85"/>
      <c r="O4" s="85"/>
      <c r="P4" s="85"/>
      <c r="Q4" s="85"/>
      <c r="R4" s="85"/>
      <c r="S4" s="85"/>
      <c r="T4" s="85"/>
      <c r="U4" s="85"/>
      <c r="V4" s="85"/>
      <c r="W4" s="82"/>
    </row>
    <row r="5" spans="1:23">
      <c r="A5" s="82"/>
      <c r="B5" s="84"/>
      <c r="C5" s="85"/>
      <c r="D5" s="85"/>
      <c r="E5" s="85"/>
      <c r="F5" s="85"/>
      <c r="G5" s="85"/>
      <c r="H5" s="85"/>
      <c r="I5" s="85"/>
      <c r="J5" s="85"/>
      <c r="K5" s="85"/>
      <c r="L5" s="85"/>
      <c r="M5" s="85"/>
      <c r="N5" s="85"/>
      <c r="O5" s="85"/>
      <c r="P5" s="85"/>
      <c r="Q5" s="85"/>
      <c r="R5" s="85"/>
      <c r="S5" s="85"/>
      <c r="T5" s="85"/>
      <c r="U5" s="85"/>
      <c r="V5" s="85"/>
      <c r="W5" s="82"/>
    </row>
    <row r="6" spans="1:23">
      <c r="A6" s="82"/>
      <c r="B6" s="81"/>
      <c r="C6" s="89" t="s">
        <v>11</v>
      </c>
      <c r="D6" s="90"/>
      <c r="E6" s="90"/>
      <c r="F6" s="228" t="s">
        <v>52</v>
      </c>
      <c r="G6" s="228"/>
      <c r="H6" s="228"/>
      <c r="I6" s="228"/>
      <c r="J6" s="228"/>
      <c r="K6" s="228"/>
      <c r="L6" s="229"/>
      <c r="M6" s="230" t="s">
        <v>53</v>
      </c>
      <c r="N6" s="228"/>
      <c r="O6" s="228"/>
      <c r="P6" s="228"/>
      <c r="Q6" s="228"/>
      <c r="R6" s="228"/>
      <c r="S6" s="229"/>
      <c r="T6" s="230" t="s">
        <v>25</v>
      </c>
      <c r="U6" s="228"/>
      <c r="V6" s="228"/>
      <c r="W6" s="82"/>
    </row>
    <row r="7" spans="1:23">
      <c r="A7" s="82"/>
      <c r="B7" s="91"/>
      <c r="C7" s="92"/>
      <c r="D7" s="93"/>
      <c r="E7" s="93"/>
      <c r="F7" s="92"/>
      <c r="G7" s="93"/>
      <c r="H7" s="93"/>
      <c r="I7" s="93"/>
      <c r="J7" s="93"/>
      <c r="K7" s="93"/>
      <c r="L7" s="94"/>
      <c r="M7" s="93"/>
      <c r="N7" s="93"/>
      <c r="O7" s="93"/>
      <c r="P7" s="93"/>
      <c r="Q7" s="93"/>
      <c r="R7" s="93"/>
      <c r="S7" s="94"/>
      <c r="T7" s="93"/>
      <c r="U7" s="93"/>
      <c r="V7" s="93"/>
      <c r="W7" s="82"/>
    </row>
    <row r="8" spans="1:23" ht="20.399999999999999">
      <c r="A8" s="95"/>
      <c r="B8" s="96"/>
      <c r="C8" s="97" t="s">
        <v>21</v>
      </c>
      <c r="D8" s="98"/>
      <c r="E8" s="99"/>
      <c r="F8" s="100">
        <v>2022</v>
      </c>
      <c r="G8" s="101">
        <v>2021</v>
      </c>
      <c r="H8" s="101">
        <v>2020</v>
      </c>
      <c r="I8" s="101">
        <v>2019</v>
      </c>
      <c r="J8" s="102" t="s">
        <v>55</v>
      </c>
      <c r="K8" s="102" t="s">
        <v>56</v>
      </c>
      <c r="L8" s="103" t="s">
        <v>57</v>
      </c>
      <c r="M8" s="102">
        <v>2022</v>
      </c>
      <c r="N8" s="101">
        <v>2021</v>
      </c>
      <c r="O8" s="101">
        <v>2020</v>
      </c>
      <c r="P8" s="101">
        <v>2019</v>
      </c>
      <c r="Q8" s="102" t="s">
        <v>55</v>
      </c>
      <c r="R8" s="102" t="s">
        <v>56</v>
      </c>
      <c r="S8" s="103" t="s">
        <v>57</v>
      </c>
      <c r="T8" s="102">
        <v>2021</v>
      </c>
      <c r="U8" s="101">
        <v>2020</v>
      </c>
      <c r="V8" s="101">
        <v>2019</v>
      </c>
      <c r="W8" s="95"/>
    </row>
    <row r="9" spans="1:23">
      <c r="A9" s="82"/>
      <c r="B9" s="104"/>
      <c r="C9" s="105" t="s">
        <v>5</v>
      </c>
      <c r="D9" s="87"/>
      <c r="E9" s="106"/>
      <c r="F9" s="87"/>
      <c r="G9" s="87"/>
      <c r="H9" s="87"/>
      <c r="I9" s="87"/>
      <c r="J9" s="87"/>
      <c r="K9" s="87"/>
      <c r="L9" s="106"/>
      <c r="M9" s="87"/>
      <c r="N9" s="87"/>
      <c r="O9" s="87"/>
      <c r="P9" s="87"/>
      <c r="Q9" s="87"/>
      <c r="R9" s="87"/>
      <c r="S9" s="106"/>
      <c r="T9" s="87"/>
      <c r="U9" s="87"/>
      <c r="V9" s="87"/>
      <c r="W9" s="82"/>
    </row>
    <row r="10" spans="1:23">
      <c r="A10" s="82"/>
      <c r="B10" s="104"/>
      <c r="C10" s="107"/>
      <c r="D10" s="87" t="s">
        <v>19</v>
      </c>
      <c r="E10" s="106"/>
      <c r="F10" s="108">
        <v>3</v>
      </c>
      <c r="G10" s="108">
        <v>0</v>
      </c>
      <c r="H10" s="108">
        <v>0</v>
      </c>
      <c r="I10" s="108">
        <v>8</v>
      </c>
      <c r="J10" s="109" t="s">
        <v>48</v>
      </c>
      <c r="K10" s="109" t="s">
        <v>48</v>
      </c>
      <c r="L10" s="110">
        <v>-0.625</v>
      </c>
      <c r="M10" s="108">
        <v>225</v>
      </c>
      <c r="N10" s="108">
        <v>0</v>
      </c>
      <c r="O10" s="108">
        <v>145</v>
      </c>
      <c r="P10" s="108">
        <v>235</v>
      </c>
      <c r="Q10" s="109" t="s">
        <v>48</v>
      </c>
      <c r="R10" s="109">
        <v>0.55172413793103448</v>
      </c>
      <c r="S10" s="110">
        <v>-4.2553191489361653E-2</v>
      </c>
      <c r="T10" s="108">
        <v>111</v>
      </c>
      <c r="U10" s="111">
        <v>145</v>
      </c>
      <c r="V10" s="111">
        <v>386</v>
      </c>
      <c r="W10" s="82"/>
    </row>
    <row r="11" spans="1:23">
      <c r="A11" s="82"/>
      <c r="B11" s="104"/>
      <c r="C11" s="107"/>
      <c r="D11" s="87" t="s">
        <v>20</v>
      </c>
      <c r="E11" s="106"/>
      <c r="F11" s="108">
        <v>3881</v>
      </c>
      <c r="G11" s="108">
        <v>0</v>
      </c>
      <c r="H11" s="108">
        <v>0</v>
      </c>
      <c r="I11" s="108">
        <v>15340</v>
      </c>
      <c r="J11" s="109" t="s">
        <v>48</v>
      </c>
      <c r="K11" s="109" t="s">
        <v>48</v>
      </c>
      <c r="L11" s="110">
        <v>-0.74700130378096485</v>
      </c>
      <c r="M11" s="108">
        <v>191024</v>
      </c>
      <c r="N11" s="108">
        <v>0</v>
      </c>
      <c r="O11" s="108">
        <v>258885</v>
      </c>
      <c r="P11" s="108">
        <v>447395</v>
      </c>
      <c r="Q11" s="109" t="s">
        <v>48</v>
      </c>
      <c r="R11" s="109">
        <v>-0.26212797187940595</v>
      </c>
      <c r="S11" s="110">
        <v>-0.57303054347947557</v>
      </c>
      <c r="T11" s="108">
        <v>80863</v>
      </c>
      <c r="U11" s="111">
        <v>258885</v>
      </c>
      <c r="V11" s="111">
        <v>733296</v>
      </c>
      <c r="W11" s="82"/>
    </row>
    <row r="12" spans="1:23">
      <c r="A12" s="82"/>
      <c r="B12" s="104"/>
      <c r="C12" s="105" t="s">
        <v>8</v>
      </c>
      <c r="D12" s="87"/>
      <c r="E12" s="106"/>
      <c r="F12" s="112"/>
      <c r="G12" s="112"/>
      <c r="H12" s="112"/>
      <c r="I12" s="112"/>
      <c r="J12" s="109"/>
      <c r="K12" s="109"/>
      <c r="L12" s="110"/>
      <c r="M12" s="113"/>
      <c r="N12" s="113"/>
      <c r="O12" s="113"/>
      <c r="P12" s="113"/>
      <c r="Q12" s="109"/>
      <c r="R12" s="109"/>
      <c r="S12" s="110"/>
      <c r="T12" s="113"/>
      <c r="U12" s="114"/>
      <c r="V12" s="114"/>
      <c r="W12" s="82"/>
    </row>
    <row r="13" spans="1:23">
      <c r="A13" s="82"/>
      <c r="B13" s="104"/>
      <c r="C13" s="107"/>
      <c r="D13" s="87" t="s">
        <v>19</v>
      </c>
      <c r="E13" s="106"/>
      <c r="F13" s="108">
        <v>103</v>
      </c>
      <c r="G13" s="108">
        <v>0</v>
      </c>
      <c r="H13" s="108">
        <v>0</v>
      </c>
      <c r="I13" s="108">
        <v>113</v>
      </c>
      <c r="J13" s="109" t="s">
        <v>48</v>
      </c>
      <c r="K13" s="109" t="s">
        <v>48</v>
      </c>
      <c r="L13" s="110">
        <v>-8.8495575221238965E-2</v>
      </c>
      <c r="M13" s="108">
        <v>252</v>
      </c>
      <c r="N13" s="108">
        <v>0</v>
      </c>
      <c r="O13" s="108">
        <v>43</v>
      </c>
      <c r="P13" s="108">
        <v>292</v>
      </c>
      <c r="Q13" s="109" t="s">
        <v>48</v>
      </c>
      <c r="R13" s="109">
        <v>4.8604651162790695</v>
      </c>
      <c r="S13" s="110">
        <v>-0.13698630136986301</v>
      </c>
      <c r="T13" s="108">
        <v>283</v>
      </c>
      <c r="U13" s="111">
        <v>43</v>
      </c>
      <c r="V13" s="111">
        <v>827</v>
      </c>
      <c r="W13" s="82"/>
    </row>
    <row r="14" spans="1:23">
      <c r="A14" s="82"/>
      <c r="B14" s="104"/>
      <c r="C14" s="107"/>
      <c r="D14" s="87" t="s">
        <v>20</v>
      </c>
      <c r="E14" s="106"/>
      <c r="F14" s="108">
        <v>168018</v>
      </c>
      <c r="G14" s="108">
        <v>0</v>
      </c>
      <c r="H14" s="108">
        <v>0</v>
      </c>
      <c r="I14" s="108">
        <v>300445</v>
      </c>
      <c r="J14" s="109" t="s">
        <v>48</v>
      </c>
      <c r="K14" s="109" t="s">
        <v>48</v>
      </c>
      <c r="L14" s="110">
        <v>-0.44076952520428037</v>
      </c>
      <c r="M14" s="108">
        <v>351364</v>
      </c>
      <c r="N14" s="108">
        <v>0</v>
      </c>
      <c r="O14" s="108">
        <v>140552</v>
      </c>
      <c r="P14" s="108">
        <v>765085</v>
      </c>
      <c r="Q14" s="109" t="s">
        <v>48</v>
      </c>
      <c r="R14" s="109">
        <v>1.4998861631282372</v>
      </c>
      <c r="S14" s="110">
        <v>-0.54075168118575068</v>
      </c>
      <c r="T14" s="108">
        <v>465109</v>
      </c>
      <c r="U14" s="111">
        <v>140552</v>
      </c>
      <c r="V14" s="111">
        <v>2552942</v>
      </c>
      <c r="W14" s="82"/>
    </row>
    <row r="15" spans="1:23">
      <c r="A15" s="82"/>
      <c r="B15" s="104"/>
      <c r="C15" s="105" t="s">
        <v>6</v>
      </c>
      <c r="D15" s="87"/>
      <c r="E15" s="106"/>
      <c r="F15" s="113"/>
      <c r="G15" s="113"/>
      <c r="H15" s="113"/>
      <c r="I15" s="113"/>
      <c r="J15" s="109"/>
      <c r="K15" s="109"/>
      <c r="L15" s="110"/>
      <c r="M15" s="113"/>
      <c r="N15" s="113"/>
      <c r="O15" s="113"/>
      <c r="P15" s="113"/>
      <c r="Q15" s="109"/>
      <c r="R15" s="109"/>
      <c r="S15" s="110"/>
      <c r="T15" s="113"/>
      <c r="U15" s="114"/>
      <c r="V15" s="114"/>
      <c r="W15" s="82"/>
    </row>
    <row r="16" spans="1:23">
      <c r="A16" s="82"/>
      <c r="B16" s="104"/>
      <c r="C16" s="107"/>
      <c r="D16" s="87" t="s">
        <v>19</v>
      </c>
      <c r="E16" s="106"/>
      <c r="F16" s="108">
        <v>68</v>
      </c>
      <c r="G16" s="108">
        <v>0</v>
      </c>
      <c r="H16" s="108">
        <v>0</v>
      </c>
      <c r="I16" s="108">
        <v>23</v>
      </c>
      <c r="J16" s="109" t="s">
        <v>48</v>
      </c>
      <c r="K16" s="109" t="s">
        <v>48</v>
      </c>
      <c r="L16" s="110">
        <v>1.9565217391304346</v>
      </c>
      <c r="M16" s="108">
        <v>105</v>
      </c>
      <c r="N16" s="108">
        <v>0</v>
      </c>
      <c r="O16" s="108">
        <v>3</v>
      </c>
      <c r="P16" s="108">
        <v>42</v>
      </c>
      <c r="Q16" s="109" t="s">
        <v>48</v>
      </c>
      <c r="R16" s="109">
        <v>34</v>
      </c>
      <c r="S16" s="110">
        <v>1.5</v>
      </c>
      <c r="T16" s="108">
        <v>23</v>
      </c>
      <c r="U16" s="111">
        <v>4</v>
      </c>
      <c r="V16" s="111">
        <v>191</v>
      </c>
      <c r="W16" s="82"/>
    </row>
    <row r="17" spans="1:23">
      <c r="A17" s="82"/>
      <c r="B17" s="104"/>
      <c r="C17" s="107"/>
      <c r="D17" s="87" t="s">
        <v>20</v>
      </c>
      <c r="E17" s="106"/>
      <c r="F17" s="108">
        <v>59882</v>
      </c>
      <c r="G17" s="108">
        <v>0</v>
      </c>
      <c r="H17" s="108">
        <v>0</v>
      </c>
      <c r="I17" s="108">
        <v>23341</v>
      </c>
      <c r="J17" s="109" t="s">
        <v>48</v>
      </c>
      <c r="K17" s="109" t="s">
        <v>48</v>
      </c>
      <c r="L17" s="110">
        <v>1.5655284692172571</v>
      </c>
      <c r="M17" s="108">
        <v>82178</v>
      </c>
      <c r="N17" s="108">
        <v>0</v>
      </c>
      <c r="O17" s="108">
        <v>1642</v>
      </c>
      <c r="P17" s="108">
        <v>42732</v>
      </c>
      <c r="Q17" s="109" t="s">
        <v>48</v>
      </c>
      <c r="R17" s="109">
        <v>49.047503045066989</v>
      </c>
      <c r="S17" s="110">
        <v>0.92310212487129073</v>
      </c>
      <c r="T17" s="108">
        <v>8611</v>
      </c>
      <c r="U17" s="111">
        <v>1753</v>
      </c>
      <c r="V17" s="111">
        <v>254421</v>
      </c>
      <c r="W17" s="82"/>
    </row>
    <row r="18" spans="1:23">
      <c r="A18" s="82"/>
      <c r="B18" s="104"/>
      <c r="C18" s="105" t="s">
        <v>4</v>
      </c>
      <c r="D18" s="87"/>
      <c r="E18" s="115"/>
      <c r="F18" s="113"/>
      <c r="G18" s="113"/>
      <c r="H18" s="113"/>
      <c r="I18" s="113"/>
      <c r="J18" s="109"/>
      <c r="K18" s="109"/>
      <c r="L18" s="110"/>
      <c r="M18" s="113"/>
      <c r="N18" s="113"/>
      <c r="O18" s="113"/>
      <c r="P18" s="113"/>
      <c r="Q18" s="109"/>
      <c r="R18" s="109"/>
      <c r="S18" s="110"/>
      <c r="T18" s="113"/>
      <c r="U18" s="114"/>
      <c r="V18" s="114"/>
      <c r="W18" s="82"/>
    </row>
    <row r="19" spans="1:23">
      <c r="A19" s="82"/>
      <c r="B19" s="104"/>
      <c r="C19" s="107"/>
      <c r="D19" s="87" t="s">
        <v>19</v>
      </c>
      <c r="E19" s="115"/>
      <c r="F19" s="108">
        <v>80</v>
      </c>
      <c r="G19" s="108">
        <v>0</v>
      </c>
      <c r="H19" s="108">
        <v>0</v>
      </c>
      <c r="I19" s="108">
        <v>82</v>
      </c>
      <c r="J19" s="109" t="s">
        <v>48</v>
      </c>
      <c r="K19" s="109" t="s">
        <v>48</v>
      </c>
      <c r="L19" s="110">
        <v>-2.4390243902439046E-2</v>
      </c>
      <c r="M19" s="108">
        <v>524</v>
      </c>
      <c r="N19" s="108">
        <v>0</v>
      </c>
      <c r="O19" s="108">
        <v>406</v>
      </c>
      <c r="P19" s="108">
        <v>500</v>
      </c>
      <c r="Q19" s="109" t="s">
        <v>48</v>
      </c>
      <c r="R19" s="109">
        <v>0.29064039408866993</v>
      </c>
      <c r="S19" s="110">
        <v>4.8000000000000043E-2</v>
      </c>
      <c r="T19" s="108">
        <v>411</v>
      </c>
      <c r="U19" s="111">
        <v>406</v>
      </c>
      <c r="V19" s="111">
        <v>1205</v>
      </c>
      <c r="W19" s="82"/>
    </row>
    <row r="20" spans="1:23">
      <c r="A20" s="82"/>
      <c r="B20" s="104"/>
      <c r="C20" s="107"/>
      <c r="D20" s="87" t="s">
        <v>20</v>
      </c>
      <c r="E20" s="106"/>
      <c r="F20" s="108">
        <v>231087</v>
      </c>
      <c r="G20" s="108">
        <v>0</v>
      </c>
      <c r="H20" s="108">
        <v>0</v>
      </c>
      <c r="I20" s="108">
        <v>287713</v>
      </c>
      <c r="J20" s="109" t="s">
        <v>48</v>
      </c>
      <c r="K20" s="109" t="s">
        <v>48</v>
      </c>
      <c r="L20" s="110">
        <v>-0.19681418635932335</v>
      </c>
      <c r="M20" s="108">
        <v>1101390</v>
      </c>
      <c r="N20" s="108">
        <v>0</v>
      </c>
      <c r="O20" s="108">
        <v>833999</v>
      </c>
      <c r="P20" s="108">
        <v>1700807</v>
      </c>
      <c r="Q20" s="109" t="s">
        <v>48</v>
      </c>
      <c r="R20" s="109">
        <v>0.32061309426030493</v>
      </c>
      <c r="S20" s="110">
        <v>-0.35243093425650296</v>
      </c>
      <c r="T20" s="108">
        <v>687449</v>
      </c>
      <c r="U20" s="111">
        <v>833999</v>
      </c>
      <c r="V20" s="111">
        <v>3859183</v>
      </c>
      <c r="W20" s="82"/>
    </row>
    <row r="21" spans="1:23">
      <c r="A21" s="82"/>
      <c r="B21" s="104"/>
      <c r="C21" s="105" t="s">
        <v>7</v>
      </c>
      <c r="D21" s="87"/>
      <c r="E21" s="106"/>
      <c r="F21" s="113"/>
      <c r="G21" s="113"/>
      <c r="H21" s="113"/>
      <c r="I21" s="113"/>
      <c r="J21" s="109"/>
      <c r="K21" s="109"/>
      <c r="L21" s="110"/>
      <c r="M21" s="113"/>
      <c r="N21" s="113"/>
      <c r="O21" s="113"/>
      <c r="P21" s="113"/>
      <c r="Q21" s="109"/>
      <c r="R21" s="109"/>
      <c r="S21" s="110"/>
      <c r="T21" s="113"/>
      <c r="U21" s="114"/>
      <c r="V21" s="114"/>
      <c r="W21" s="82"/>
    </row>
    <row r="22" spans="1:23">
      <c r="A22" s="82"/>
      <c r="B22" s="104"/>
      <c r="C22" s="107"/>
      <c r="D22" s="87" t="s">
        <v>19</v>
      </c>
      <c r="E22" s="106"/>
      <c r="F22" s="108">
        <v>38</v>
      </c>
      <c r="G22" s="108">
        <v>9</v>
      </c>
      <c r="H22" s="108">
        <v>0</v>
      </c>
      <c r="I22" s="108">
        <v>44</v>
      </c>
      <c r="J22" s="109">
        <v>3.2222222222222223</v>
      </c>
      <c r="K22" s="109" t="s">
        <v>48</v>
      </c>
      <c r="L22" s="110">
        <v>-0.13636363636363635</v>
      </c>
      <c r="M22" s="108">
        <v>83</v>
      </c>
      <c r="N22" s="108">
        <v>23</v>
      </c>
      <c r="O22" s="108">
        <v>9</v>
      </c>
      <c r="P22" s="108">
        <v>93</v>
      </c>
      <c r="Q22" s="109">
        <v>2.6086956521739131</v>
      </c>
      <c r="R22" s="109">
        <v>8.2222222222222214</v>
      </c>
      <c r="S22" s="110">
        <v>-0.10752688172043012</v>
      </c>
      <c r="T22" s="108">
        <v>107</v>
      </c>
      <c r="U22" s="111">
        <v>32</v>
      </c>
      <c r="V22" s="111">
        <v>372</v>
      </c>
      <c r="W22" s="82"/>
    </row>
    <row r="23" spans="1:23">
      <c r="A23" s="82"/>
      <c r="B23" s="104"/>
      <c r="C23" s="107"/>
      <c r="D23" s="87" t="s">
        <v>20</v>
      </c>
      <c r="E23" s="106"/>
      <c r="F23" s="108">
        <v>48885</v>
      </c>
      <c r="G23" s="108">
        <v>11576</v>
      </c>
      <c r="H23" s="108">
        <v>0</v>
      </c>
      <c r="I23" s="108">
        <v>102078</v>
      </c>
      <c r="J23" s="109">
        <v>3.2229612992398069</v>
      </c>
      <c r="K23" s="109" t="s">
        <v>48</v>
      </c>
      <c r="L23" s="110">
        <v>-0.52110151060953391</v>
      </c>
      <c r="M23" s="108">
        <v>106023</v>
      </c>
      <c r="N23" s="108">
        <v>25542</v>
      </c>
      <c r="O23" s="108">
        <v>40221</v>
      </c>
      <c r="P23" s="108">
        <v>272179</v>
      </c>
      <c r="Q23" s="109">
        <v>3.1509278834860233</v>
      </c>
      <c r="R23" s="109">
        <v>1.6360110390094729</v>
      </c>
      <c r="S23" s="110">
        <v>-0.61046590662762368</v>
      </c>
      <c r="T23" s="108">
        <v>147132</v>
      </c>
      <c r="U23" s="111">
        <v>59180</v>
      </c>
      <c r="V23" s="111">
        <v>902015</v>
      </c>
      <c r="W23" s="82"/>
    </row>
    <row r="24" spans="1:23">
      <c r="A24" s="82"/>
      <c r="B24" s="104"/>
      <c r="C24" s="36" t="s">
        <v>18</v>
      </c>
      <c r="D24" s="37"/>
      <c r="E24" s="38"/>
      <c r="F24" s="113"/>
      <c r="G24" s="113"/>
      <c r="H24" s="113"/>
      <c r="I24" s="113"/>
      <c r="J24" s="109"/>
      <c r="K24" s="109"/>
      <c r="L24" s="110"/>
      <c r="M24" s="113"/>
      <c r="N24" s="113"/>
      <c r="O24" s="113"/>
      <c r="P24" s="113"/>
      <c r="Q24" s="109"/>
      <c r="R24" s="109"/>
      <c r="S24" s="110"/>
      <c r="T24" s="113"/>
      <c r="U24" s="114"/>
      <c r="V24" s="114"/>
      <c r="W24" s="82"/>
    </row>
    <row r="25" spans="1:23">
      <c r="A25" s="81"/>
      <c r="B25" s="104"/>
      <c r="C25" s="39"/>
      <c r="D25" s="37" t="s">
        <v>19</v>
      </c>
      <c r="E25" s="38"/>
      <c r="F25" s="108">
        <v>62</v>
      </c>
      <c r="G25" s="108">
        <v>9</v>
      </c>
      <c r="H25" s="108">
        <v>0</v>
      </c>
      <c r="I25" s="108">
        <v>45</v>
      </c>
      <c r="J25" s="109">
        <v>5.8888888888888893</v>
      </c>
      <c r="K25" s="109" t="s">
        <v>48</v>
      </c>
      <c r="L25" s="110">
        <v>0.37777777777777777</v>
      </c>
      <c r="M25" s="108">
        <v>129</v>
      </c>
      <c r="N25" s="108">
        <v>14</v>
      </c>
      <c r="O25" s="108">
        <v>1</v>
      </c>
      <c r="P25" s="108">
        <v>80</v>
      </c>
      <c r="Q25" s="109">
        <v>8.2142857142857135</v>
      </c>
      <c r="R25" s="109">
        <v>128</v>
      </c>
      <c r="S25" s="110">
        <v>0.61250000000000004</v>
      </c>
      <c r="T25" s="108">
        <v>124</v>
      </c>
      <c r="U25" s="111">
        <v>37</v>
      </c>
      <c r="V25" s="111">
        <v>363</v>
      </c>
      <c r="W25" s="82"/>
    </row>
    <row r="26" spans="1:23">
      <c r="A26" s="82"/>
      <c r="B26" s="104"/>
      <c r="C26" s="39"/>
      <c r="D26" s="37" t="s">
        <v>20</v>
      </c>
      <c r="E26" s="38"/>
      <c r="F26" s="108">
        <v>67145</v>
      </c>
      <c r="G26" s="108">
        <v>12905</v>
      </c>
      <c r="H26" s="108">
        <v>0</v>
      </c>
      <c r="I26" s="108">
        <v>112132</v>
      </c>
      <c r="J26" s="109">
        <v>4.2030220844633863</v>
      </c>
      <c r="K26" s="109" t="s">
        <v>48</v>
      </c>
      <c r="L26" s="110">
        <v>-0.40119680376698885</v>
      </c>
      <c r="M26" s="108">
        <v>122402</v>
      </c>
      <c r="N26" s="108">
        <v>15044</v>
      </c>
      <c r="O26" s="108">
        <v>892</v>
      </c>
      <c r="P26" s="108">
        <v>194615</v>
      </c>
      <c r="Q26" s="109">
        <v>7.1362669502791807</v>
      </c>
      <c r="R26" s="109">
        <v>136.22197309417041</v>
      </c>
      <c r="S26" s="110">
        <v>-0.37105567402307116</v>
      </c>
      <c r="T26" s="108">
        <v>165083</v>
      </c>
      <c r="U26" s="111">
        <v>29062</v>
      </c>
      <c r="V26" s="111">
        <v>867164</v>
      </c>
      <c r="W26" s="82"/>
    </row>
    <row r="27" spans="1:23" ht="15" thickBot="1">
      <c r="A27" s="82"/>
      <c r="B27" s="104"/>
      <c r="C27" s="41" t="s">
        <v>16</v>
      </c>
      <c r="D27" s="42"/>
      <c r="E27" s="43"/>
      <c r="F27" s="116">
        <v>354</v>
      </c>
      <c r="G27" s="116">
        <v>18</v>
      </c>
      <c r="H27" s="116">
        <v>0</v>
      </c>
      <c r="I27" s="116">
        <v>315</v>
      </c>
      <c r="J27" s="117">
        <v>18.666666666666668</v>
      </c>
      <c r="K27" s="117" t="s">
        <v>48</v>
      </c>
      <c r="L27" s="118">
        <v>0.12380952380952381</v>
      </c>
      <c r="M27" s="116">
        <v>1318</v>
      </c>
      <c r="N27" s="116">
        <v>37</v>
      </c>
      <c r="O27" s="116">
        <v>607</v>
      </c>
      <c r="P27" s="116">
        <v>1242</v>
      </c>
      <c r="Q27" s="117">
        <v>34.621621621621621</v>
      </c>
      <c r="R27" s="117">
        <v>1.1713344316309722</v>
      </c>
      <c r="S27" s="118">
        <v>6.1191626409017763E-2</v>
      </c>
      <c r="T27" s="116">
        <v>1059</v>
      </c>
      <c r="U27" s="116">
        <v>667</v>
      </c>
      <c r="V27" s="116">
        <v>3344</v>
      </c>
      <c r="W27" s="82"/>
    </row>
    <row r="28" spans="1:23" ht="15.6" thickTop="1" thickBot="1">
      <c r="A28" s="82"/>
      <c r="B28" s="104"/>
      <c r="C28" s="44" t="s">
        <v>17</v>
      </c>
      <c r="D28" s="45"/>
      <c r="E28" s="46"/>
      <c r="F28" s="119">
        <v>578898</v>
      </c>
      <c r="G28" s="119">
        <v>24481</v>
      </c>
      <c r="H28" s="119">
        <v>0</v>
      </c>
      <c r="I28" s="119">
        <v>841049</v>
      </c>
      <c r="J28" s="120">
        <v>22.646828152444755</v>
      </c>
      <c r="K28" s="120" t="s">
        <v>48</v>
      </c>
      <c r="L28" s="121">
        <v>-0.31169527578060252</v>
      </c>
      <c r="M28" s="119">
        <v>1954381</v>
      </c>
      <c r="N28" s="119">
        <v>40586</v>
      </c>
      <c r="O28" s="119">
        <v>1276191</v>
      </c>
      <c r="P28" s="119">
        <v>3422813</v>
      </c>
      <c r="Q28" s="120">
        <v>47.154067905188981</v>
      </c>
      <c r="R28" s="120">
        <v>0.53141731919438384</v>
      </c>
      <c r="S28" s="121">
        <v>-0.42901321223216105</v>
      </c>
      <c r="T28" s="119">
        <v>1554247</v>
      </c>
      <c r="U28" s="119">
        <v>1323431</v>
      </c>
      <c r="V28" s="119">
        <v>9169021</v>
      </c>
      <c r="W28" s="82"/>
    </row>
    <row r="29" spans="1:23" ht="15" thickTop="1">
      <c r="A29" s="82"/>
      <c r="B29" s="82"/>
      <c r="C29" s="82"/>
      <c r="D29" s="82"/>
      <c r="E29" s="82"/>
      <c r="F29" s="82"/>
      <c r="G29" s="122"/>
      <c r="H29" s="122"/>
      <c r="I29" s="122"/>
      <c r="J29" s="122"/>
      <c r="K29" s="82"/>
      <c r="L29" s="82"/>
      <c r="M29" s="82"/>
      <c r="N29" s="82"/>
      <c r="O29" s="82"/>
      <c r="P29" s="82"/>
      <c r="Q29" s="82"/>
      <c r="R29" s="82"/>
      <c r="S29" s="82"/>
      <c r="T29" s="82"/>
      <c r="U29" s="82"/>
      <c r="V29" s="82"/>
      <c r="W29" s="82"/>
    </row>
  </sheetData>
  <mergeCells count="3">
    <mergeCell ref="F6:L6"/>
    <mergeCell ref="M6:S6"/>
    <mergeCell ref="T6:V6"/>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A4" workbookViewId="0">
      <selection activeCell="F29" sqref="F29"/>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v>44694</v>
      </c>
      <c r="W3" s="10"/>
    </row>
    <row r="4" spans="1:38" ht="16.2">
      <c r="A4" s="11"/>
      <c r="B4" s="13" t="s">
        <v>11</v>
      </c>
      <c r="C4" s="31"/>
      <c r="D4" s="29"/>
      <c r="E4" s="65" t="s">
        <v>49</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11</v>
      </c>
      <c r="D6" s="33"/>
      <c r="E6" s="33"/>
      <c r="F6" s="231" t="s">
        <v>50</v>
      </c>
      <c r="G6" s="231"/>
      <c r="H6" s="231"/>
      <c r="I6" s="231"/>
      <c r="J6" s="231"/>
      <c r="K6" s="231"/>
      <c r="L6" s="226"/>
      <c r="M6" s="224" t="s">
        <v>51</v>
      </c>
      <c r="N6" s="231"/>
      <c r="O6" s="231"/>
      <c r="P6" s="231"/>
      <c r="Q6" s="231"/>
      <c r="R6" s="231"/>
      <c r="S6" s="226"/>
      <c r="T6" s="224" t="s">
        <v>25</v>
      </c>
      <c r="U6" s="231"/>
      <c r="V6" s="231"/>
      <c r="W6" s="24"/>
      <c r="X6" s="22"/>
      <c r="Y6" s="22"/>
      <c r="Z6" s="22"/>
      <c r="AA6" s="22"/>
      <c r="AB6" s="22"/>
      <c r="AC6" s="22"/>
      <c r="AD6" s="22"/>
      <c r="AE6" s="22"/>
      <c r="AF6" s="22"/>
      <c r="AG6" s="22"/>
      <c r="AH6" s="22"/>
      <c r="AI6" s="22"/>
      <c r="AJ6" s="22"/>
      <c r="AK6" s="22"/>
      <c r="AL6" s="22"/>
    </row>
    <row r="7" spans="1:38" s="25" customFormat="1">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45</v>
      </c>
      <c r="K8" s="59" t="s">
        <v>46</v>
      </c>
      <c r="L8" s="64" t="s">
        <v>47</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19</v>
      </c>
      <c r="E10" s="38"/>
      <c r="F10" s="75">
        <v>25</v>
      </c>
      <c r="G10" s="75">
        <v>0</v>
      </c>
      <c r="H10" s="75">
        <v>0</v>
      </c>
      <c r="I10" s="75">
        <v>27</v>
      </c>
      <c r="J10" s="71" t="s">
        <v>48</v>
      </c>
      <c r="K10" s="71" t="s">
        <v>48</v>
      </c>
      <c r="L10" s="67">
        <v>-7.407407407407407E-2</v>
      </c>
      <c r="M10" s="75">
        <v>222</v>
      </c>
      <c r="N10" s="75">
        <v>0</v>
      </c>
      <c r="O10" s="75">
        <v>145</v>
      </c>
      <c r="P10" s="75">
        <v>227</v>
      </c>
      <c r="Q10" s="71" t="s">
        <v>48</v>
      </c>
      <c r="R10" s="71">
        <v>0.53103448275862064</v>
      </c>
      <c r="S10" s="67">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20</v>
      </c>
      <c r="E11" s="38"/>
      <c r="F11" s="75">
        <v>30815</v>
      </c>
      <c r="G11" s="75">
        <v>0</v>
      </c>
      <c r="H11" s="75">
        <v>0</v>
      </c>
      <c r="I11" s="75">
        <v>46675</v>
      </c>
      <c r="J11" s="71" t="s">
        <v>48</v>
      </c>
      <c r="K11" s="71" t="s">
        <v>48</v>
      </c>
      <c r="L11" s="67">
        <v>-0.33979646491697912</v>
      </c>
      <c r="M11" s="75">
        <v>187143</v>
      </c>
      <c r="N11" s="75">
        <v>0</v>
      </c>
      <c r="O11" s="75">
        <v>258885</v>
      </c>
      <c r="P11" s="75">
        <v>432055</v>
      </c>
      <c r="Q11" s="71" t="s">
        <v>48</v>
      </c>
      <c r="R11" s="71">
        <v>-0.27711918419375403</v>
      </c>
      <c r="S11" s="67">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19</v>
      </c>
      <c r="E13" s="38"/>
      <c r="F13" s="75">
        <v>96</v>
      </c>
      <c r="G13" s="75">
        <v>0</v>
      </c>
      <c r="H13" s="75">
        <v>0</v>
      </c>
      <c r="I13" s="75">
        <v>90</v>
      </c>
      <c r="J13" s="71" t="s">
        <v>48</v>
      </c>
      <c r="K13" s="71" t="s">
        <v>48</v>
      </c>
      <c r="L13" s="67">
        <v>6.6666666666666652E-2</v>
      </c>
      <c r="M13" s="75">
        <v>149</v>
      </c>
      <c r="N13" s="75">
        <v>0</v>
      </c>
      <c r="O13" s="75">
        <v>43</v>
      </c>
      <c r="P13" s="75">
        <v>179</v>
      </c>
      <c r="Q13" s="71" t="s">
        <v>48</v>
      </c>
      <c r="R13" s="71">
        <v>2.4651162790697674</v>
      </c>
      <c r="S13" s="67">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20</v>
      </c>
      <c r="E14" s="38"/>
      <c r="F14" s="75">
        <v>114892</v>
      </c>
      <c r="G14" s="75">
        <v>0</v>
      </c>
      <c r="H14" s="75">
        <v>0</v>
      </c>
      <c r="I14" s="75">
        <v>212740</v>
      </c>
      <c r="J14" s="71" t="s">
        <v>48</v>
      </c>
      <c r="K14" s="71" t="s">
        <v>48</v>
      </c>
      <c r="L14" s="67">
        <v>-0.45994171288897245</v>
      </c>
      <c r="M14" s="75">
        <v>183346</v>
      </c>
      <c r="N14" s="75">
        <v>0</v>
      </c>
      <c r="O14" s="75">
        <v>146557</v>
      </c>
      <c r="P14" s="75">
        <v>464640</v>
      </c>
      <c r="Q14" s="71" t="s">
        <v>48</v>
      </c>
      <c r="R14" s="71">
        <v>0.25102178674508902</v>
      </c>
      <c r="S14" s="6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19</v>
      </c>
      <c r="E16" s="38"/>
      <c r="F16" s="75">
        <v>27</v>
      </c>
      <c r="G16" s="75">
        <v>0</v>
      </c>
      <c r="H16" s="75">
        <v>0</v>
      </c>
      <c r="I16" s="75">
        <v>13</v>
      </c>
      <c r="J16" s="71" t="s">
        <v>48</v>
      </c>
      <c r="K16" s="71" t="s">
        <v>48</v>
      </c>
      <c r="L16" s="67">
        <v>1.0769230769230771</v>
      </c>
      <c r="M16" s="75">
        <v>37</v>
      </c>
      <c r="N16" s="75">
        <v>0</v>
      </c>
      <c r="O16" s="75">
        <v>3</v>
      </c>
      <c r="P16" s="75">
        <v>19</v>
      </c>
      <c r="Q16" s="71" t="s">
        <v>48</v>
      </c>
      <c r="R16" s="71">
        <v>11.333333333333334</v>
      </c>
      <c r="S16" s="67">
        <v>0.9473684210526316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20</v>
      </c>
      <c r="E17" s="38"/>
      <c r="F17" s="75">
        <v>20824</v>
      </c>
      <c r="G17" s="75">
        <v>0</v>
      </c>
      <c r="H17" s="75">
        <v>0</v>
      </c>
      <c r="I17" s="75">
        <v>14253</v>
      </c>
      <c r="J17" s="71" t="s">
        <v>48</v>
      </c>
      <c r="K17" s="71" t="s">
        <v>48</v>
      </c>
      <c r="L17" s="67">
        <v>0.46102574896513016</v>
      </c>
      <c r="M17" s="75">
        <v>22296</v>
      </c>
      <c r="N17" s="75">
        <v>0</v>
      </c>
      <c r="O17" s="75">
        <v>1642</v>
      </c>
      <c r="P17" s="75">
        <v>19391</v>
      </c>
      <c r="Q17" s="71" t="s">
        <v>48</v>
      </c>
      <c r="R17" s="71">
        <v>12.578562728380025</v>
      </c>
      <c r="S17" s="67">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19</v>
      </c>
      <c r="E19" s="40"/>
      <c r="F19" s="75">
        <v>111</v>
      </c>
      <c r="G19" s="75">
        <v>0</v>
      </c>
      <c r="H19" s="75">
        <v>42</v>
      </c>
      <c r="I19" s="75">
        <v>102</v>
      </c>
      <c r="J19" s="71" t="s">
        <v>48</v>
      </c>
      <c r="K19" s="71">
        <v>1.6428571428571428</v>
      </c>
      <c r="L19" s="67">
        <v>8.8235294117646967E-2</v>
      </c>
      <c r="M19" s="75">
        <v>444</v>
      </c>
      <c r="N19" s="75">
        <v>0</v>
      </c>
      <c r="O19" s="75">
        <v>406</v>
      </c>
      <c r="P19" s="75">
        <v>418</v>
      </c>
      <c r="Q19" s="71" t="s">
        <v>48</v>
      </c>
      <c r="R19" s="71">
        <v>9.3596059113300489E-2</v>
      </c>
      <c r="S19" s="67">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20</v>
      </c>
      <c r="E20" s="38"/>
      <c r="F20" s="75">
        <v>266973</v>
      </c>
      <c r="G20" s="75">
        <v>0</v>
      </c>
      <c r="H20" s="75">
        <v>0</v>
      </c>
      <c r="I20" s="75">
        <v>347370</v>
      </c>
      <c r="J20" s="71" t="s">
        <v>48</v>
      </c>
      <c r="K20" s="71" t="s">
        <v>48</v>
      </c>
      <c r="L20" s="67">
        <v>-0.23144485706883156</v>
      </c>
      <c r="M20" s="75">
        <v>870303</v>
      </c>
      <c r="N20" s="75">
        <v>0</v>
      </c>
      <c r="O20" s="75">
        <v>833999</v>
      </c>
      <c r="P20" s="75">
        <v>1413094</v>
      </c>
      <c r="Q20" s="71" t="s">
        <v>48</v>
      </c>
      <c r="R20" s="71">
        <v>4.353002821346319E-2</v>
      </c>
      <c r="S20" s="67">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19</v>
      </c>
      <c r="E22" s="38"/>
      <c r="F22" s="75">
        <v>22</v>
      </c>
      <c r="G22" s="75">
        <v>5</v>
      </c>
      <c r="H22" s="75">
        <v>0</v>
      </c>
      <c r="I22" s="75">
        <v>29</v>
      </c>
      <c r="J22" s="71">
        <v>3.4000000000000004</v>
      </c>
      <c r="K22" s="71" t="s">
        <v>48</v>
      </c>
      <c r="L22" s="67">
        <v>-0.24137931034482762</v>
      </c>
      <c r="M22" s="75">
        <v>45</v>
      </c>
      <c r="N22" s="75">
        <v>14</v>
      </c>
      <c r="O22" s="75">
        <v>9</v>
      </c>
      <c r="P22" s="75">
        <v>49</v>
      </c>
      <c r="Q22" s="71">
        <v>2.2142857142857144</v>
      </c>
      <c r="R22" s="71">
        <v>4</v>
      </c>
      <c r="S22" s="67">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20</v>
      </c>
      <c r="E23" s="38"/>
      <c r="F23" s="75">
        <v>30617</v>
      </c>
      <c r="G23" s="75">
        <v>6002</v>
      </c>
      <c r="H23" s="75">
        <v>0</v>
      </c>
      <c r="I23" s="75">
        <v>93826</v>
      </c>
      <c r="J23" s="71">
        <v>4.1011329556814395</v>
      </c>
      <c r="K23" s="71" t="s">
        <v>48</v>
      </c>
      <c r="L23" s="67">
        <v>-0.6736832008185365</v>
      </c>
      <c r="M23" s="75">
        <v>57138</v>
      </c>
      <c r="N23" s="75">
        <v>13966</v>
      </c>
      <c r="O23" s="75">
        <v>40221</v>
      </c>
      <c r="P23" s="75">
        <v>170101</v>
      </c>
      <c r="Q23" s="71">
        <v>3.0912215380209078</v>
      </c>
      <c r="R23" s="71">
        <v>0.42060117848884904</v>
      </c>
      <c r="S23" s="67">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75">
        <v>51</v>
      </c>
      <c r="G25" s="75">
        <v>2</v>
      </c>
      <c r="H25" s="75">
        <v>0</v>
      </c>
      <c r="I25" s="75">
        <v>31</v>
      </c>
      <c r="J25" s="71">
        <v>24.5</v>
      </c>
      <c r="K25" s="71" t="s">
        <v>48</v>
      </c>
      <c r="L25" s="67">
        <v>0.64516129032258074</v>
      </c>
      <c r="M25" s="75">
        <v>67</v>
      </c>
      <c r="N25" s="75">
        <v>5</v>
      </c>
      <c r="O25" s="75">
        <v>1</v>
      </c>
      <c r="P25" s="75">
        <v>35</v>
      </c>
      <c r="Q25" s="71">
        <v>12.4</v>
      </c>
      <c r="R25" s="71">
        <v>66</v>
      </c>
      <c r="S25" s="67">
        <v>0.91428571428571437</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75">
        <f>42314</f>
        <v>42314</v>
      </c>
      <c r="G26" s="75">
        <v>0</v>
      </c>
      <c r="H26" s="75">
        <v>0</v>
      </c>
      <c r="I26" s="75">
        <v>76374</v>
      </c>
      <c r="J26" s="71" t="s">
        <v>48</v>
      </c>
      <c r="K26" s="71" t="s">
        <v>48</v>
      </c>
      <c r="L26" s="67">
        <v>-0.44596328593500401</v>
      </c>
      <c r="M26" s="75">
        <f>53186</f>
        <v>53186</v>
      </c>
      <c r="N26" s="75">
        <v>2139</v>
      </c>
      <c r="O26" s="75">
        <v>892</v>
      </c>
      <c r="P26" s="75">
        <v>82483</v>
      </c>
      <c r="Q26" s="71">
        <v>23.864890135577372</v>
      </c>
      <c r="R26" s="71">
        <v>58.625560538116595</v>
      </c>
      <c r="S26" s="67">
        <v>-0.3551883418401367</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52">
        <v>332</v>
      </c>
      <c r="G27" s="52">
        <v>7</v>
      </c>
      <c r="H27" s="52">
        <v>42</v>
      </c>
      <c r="I27" s="52">
        <v>292</v>
      </c>
      <c r="J27" s="73">
        <v>46.428571428571431</v>
      </c>
      <c r="K27" s="73">
        <v>6.9047619047619051</v>
      </c>
      <c r="L27" s="69">
        <v>0.13698630136986312</v>
      </c>
      <c r="M27" s="52">
        <v>964</v>
      </c>
      <c r="N27" s="52">
        <v>19</v>
      </c>
      <c r="O27" s="52">
        <v>607</v>
      </c>
      <c r="P27" s="52">
        <v>927</v>
      </c>
      <c r="Q27" s="73">
        <v>49.736842105263158</v>
      </c>
      <c r="R27" s="73">
        <v>0.58813838550247111</v>
      </c>
      <c r="S27" s="69">
        <v>3.9913700107874872E-2</v>
      </c>
      <c r="T27" s="52">
        <v>1059</v>
      </c>
      <c r="U27" s="52">
        <v>667</v>
      </c>
      <c r="V27" s="52">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506435</f>
        <v>506435</v>
      </c>
      <c r="G28" s="53">
        <v>6002</v>
      </c>
      <c r="H28" s="53">
        <v>0</v>
      </c>
      <c r="I28" s="53">
        <v>791238</v>
      </c>
      <c r="J28" s="74">
        <v>83.377707430856375</v>
      </c>
      <c r="K28" s="74" t="s">
        <v>48</v>
      </c>
      <c r="L28" s="70">
        <v>-0.35994605921353628</v>
      </c>
      <c r="M28" s="53">
        <f>1373412</f>
        <v>1373412</v>
      </c>
      <c r="N28" s="53">
        <v>16105</v>
      </c>
      <c r="O28" s="53">
        <v>1282196</v>
      </c>
      <c r="P28" s="53">
        <v>2581764</v>
      </c>
      <c r="Q28" s="74">
        <v>84.27860912760012</v>
      </c>
      <c r="R28" s="74">
        <v>7.1140449666041716E-2</v>
      </c>
      <c r="S28" s="70">
        <v>-0.46803348408297585</v>
      </c>
      <c r="T28" s="53">
        <v>1554247</v>
      </c>
      <c r="U28" s="53">
        <v>1323431</v>
      </c>
      <c r="V28" s="53">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79"/>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78" t="s">
        <v>15</v>
      </c>
      <c r="W3" s="10"/>
    </row>
    <row r="4" spans="1:38" ht="16.2">
      <c r="A4" s="11"/>
      <c r="B4" s="13" t="s">
        <v>11</v>
      </c>
      <c r="C4" s="31"/>
      <c r="D4" s="29"/>
      <c r="E4" s="65" t="s">
        <v>1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31" t="s">
        <v>13</v>
      </c>
      <c r="G6" s="231"/>
      <c r="H6" s="231"/>
      <c r="I6" s="231"/>
      <c r="J6" s="231"/>
      <c r="K6" s="231"/>
      <c r="L6" s="226"/>
      <c r="M6" s="224" t="s">
        <v>14</v>
      </c>
      <c r="N6" s="231"/>
      <c r="O6" s="231"/>
      <c r="P6" s="231"/>
      <c r="Q6" s="231"/>
      <c r="R6" s="231"/>
      <c r="S6" s="226"/>
      <c r="T6" s="224" t="s">
        <v>25</v>
      </c>
      <c r="U6" s="231"/>
      <c r="V6" s="231"/>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6557</v>
      </c>
      <c r="P14" s="75">
        <v>251900</v>
      </c>
      <c r="Q14" s="71" t="str">
        <f t="shared" si="5"/>
        <v>n/a</v>
      </c>
      <c r="R14" s="71">
        <f t="shared" si="6"/>
        <v>-0.53291893256548639</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8889</v>
      </c>
      <c r="G26" s="75">
        <v>856</v>
      </c>
      <c r="H26" s="75">
        <v>0</v>
      </c>
      <c r="I26" s="75">
        <v>1452</v>
      </c>
      <c r="J26" s="71">
        <f t="shared" si="0"/>
        <v>9.384345794392523</v>
      </c>
      <c r="K26" s="71" t="str">
        <f t="shared" si="21"/>
        <v>n/a</v>
      </c>
      <c r="L26" s="67">
        <f t="shared" si="12"/>
        <v>5.1219008264462813</v>
      </c>
      <c r="M26" s="75">
        <v>10872</v>
      </c>
      <c r="N26" s="75">
        <v>2139</v>
      </c>
      <c r="O26" s="75">
        <v>892</v>
      </c>
      <c r="P26" s="75">
        <v>6109</v>
      </c>
      <c r="Q26" s="71">
        <f t="shared" si="22"/>
        <v>4.0827489481065919</v>
      </c>
      <c r="R26" s="71">
        <f t="shared" si="23"/>
        <v>11.188340807174887</v>
      </c>
      <c r="S26" s="67">
        <f t="shared" si="24"/>
        <v>0.7796693403175643</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405505</v>
      </c>
      <c r="G28" s="53">
        <f t="shared" si="25"/>
        <v>4146</v>
      </c>
      <c r="H28" s="53">
        <f t="shared" si="25"/>
        <v>226205</v>
      </c>
      <c r="I28" s="53">
        <f t="shared" si="25"/>
        <v>655947</v>
      </c>
      <c r="J28" s="74">
        <f t="shared" si="0"/>
        <v>96.806319343945972</v>
      </c>
      <c r="K28" s="74">
        <f t="shared" si="21"/>
        <v>0.79264384076390892</v>
      </c>
      <c r="L28" s="70">
        <f t="shared" si="12"/>
        <v>-0.38180218828655366</v>
      </c>
      <c r="M28" s="53">
        <f t="shared" si="26"/>
        <v>866977</v>
      </c>
      <c r="N28" s="53">
        <f t="shared" si="26"/>
        <v>10103</v>
      </c>
      <c r="O28" s="53">
        <f t="shared" si="26"/>
        <v>1282196</v>
      </c>
      <c r="P28" s="53">
        <f t="shared" si="26"/>
        <v>1790526</v>
      </c>
      <c r="Q28" s="74">
        <f t="shared" si="22"/>
        <v>84.813817677917456</v>
      </c>
      <c r="R28" s="74">
        <f t="shared" si="23"/>
        <v>-0.32383426558810047</v>
      </c>
      <c r="S28" s="70">
        <f t="shared" si="24"/>
        <v>-0.515797592439316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31" t="s">
        <v>43</v>
      </c>
      <c r="G6" s="231"/>
      <c r="H6" s="231"/>
      <c r="I6" s="231"/>
      <c r="J6" s="231"/>
      <c r="K6" s="231"/>
      <c r="L6" s="226"/>
      <c r="M6" s="224" t="s">
        <v>44</v>
      </c>
      <c r="N6" s="231"/>
      <c r="O6" s="231"/>
      <c r="P6" s="231"/>
      <c r="Q6" s="231"/>
      <c r="R6" s="231"/>
      <c r="S6" s="226"/>
      <c r="T6" s="224" t="s">
        <v>25</v>
      </c>
      <c r="U6" s="231"/>
      <c r="V6" s="231"/>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8022</v>
      </c>
      <c r="P14" s="75">
        <v>134226</v>
      </c>
      <c r="Q14" s="71" t="str">
        <f t="shared" si="5"/>
        <v>n/a</v>
      </c>
      <c r="R14" s="71">
        <f t="shared" si="6"/>
        <v>-0.69615834335971261</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55991</v>
      </c>
      <c r="P28" s="53">
        <f t="shared" si="26"/>
        <v>1134579</v>
      </c>
      <c r="Q28" s="74">
        <f t="shared" si="22"/>
        <v>76.467181467181462</v>
      </c>
      <c r="R28" s="74">
        <f t="shared" si="23"/>
        <v>-0.56299627553643927</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31" t="s">
        <v>41</v>
      </c>
      <c r="G6" s="231"/>
      <c r="H6" s="231"/>
      <c r="I6" s="231"/>
      <c r="J6" s="231"/>
      <c r="K6" s="231"/>
      <c r="L6" s="226"/>
      <c r="M6" s="224" t="s">
        <v>41</v>
      </c>
      <c r="N6" s="231"/>
      <c r="O6" s="231"/>
      <c r="P6" s="231"/>
      <c r="Q6" s="231"/>
      <c r="R6" s="231"/>
      <c r="S6" s="226"/>
      <c r="T6" s="224" t="s">
        <v>25</v>
      </c>
      <c r="U6" s="231"/>
      <c r="V6" s="231"/>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21828</v>
      </c>
      <c r="G14" s="75">
        <v>0</v>
      </c>
      <c r="H14" s="75">
        <v>70999</v>
      </c>
      <c r="I14" s="75">
        <v>74523</v>
      </c>
      <c r="J14" s="71" t="str">
        <f t="shared" si="0"/>
        <v>n/a</v>
      </c>
      <c r="K14" s="71">
        <f t="shared" si="3"/>
        <v>-0.69255905012746655</v>
      </c>
      <c r="L14" s="67">
        <f t="shared" si="4"/>
        <v>-0.70709713779638506</v>
      </c>
      <c r="M14" s="75">
        <v>21828</v>
      </c>
      <c r="N14" s="75">
        <v>0</v>
      </c>
      <c r="O14" s="75">
        <v>70999</v>
      </c>
      <c r="P14" s="75">
        <v>74523</v>
      </c>
      <c r="Q14" s="71" t="str">
        <f t="shared" si="5"/>
        <v>n/a</v>
      </c>
      <c r="R14" s="71">
        <f t="shared" si="6"/>
        <v>-0.69255905012746655</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ref="F28" si="29">F11+F14+F17+F20+F23+F26</f>
        <v>219956</v>
      </c>
      <c r="G28" s="53">
        <f t="shared" si="26"/>
        <v>1288</v>
      </c>
      <c r="H28" s="53">
        <f t="shared" si="26"/>
        <v>561043</v>
      </c>
      <c r="I28" s="53">
        <f t="shared" si="26"/>
        <v>620852</v>
      </c>
      <c r="J28" s="74">
        <f t="shared" si="0"/>
        <v>169.77329192546583</v>
      </c>
      <c r="K28" s="74">
        <f t="shared" si="21"/>
        <v>-0.60795161868163405</v>
      </c>
      <c r="L28" s="70">
        <f t="shared" si="12"/>
        <v>-0.64571910857982262</v>
      </c>
      <c r="M28" s="53">
        <f t="shared" si="27"/>
        <v>219956</v>
      </c>
      <c r="N28" s="53">
        <f t="shared" si="27"/>
        <v>1288</v>
      </c>
      <c r="O28" s="53">
        <f t="shared" si="27"/>
        <v>561043</v>
      </c>
      <c r="P28" s="53">
        <f t="shared" si="27"/>
        <v>620852</v>
      </c>
      <c r="Q28" s="74">
        <f t="shared" si="22"/>
        <v>169.77329192546583</v>
      </c>
      <c r="R28" s="74">
        <f t="shared" si="23"/>
        <v>-0.60795161868163405</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7</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24" t="s">
        <v>39</v>
      </c>
      <c r="G6" s="232"/>
      <c r="H6" s="232"/>
      <c r="I6" s="233"/>
      <c r="J6" s="234"/>
      <c r="K6" s="224" t="s">
        <v>38</v>
      </c>
      <c r="L6" s="232"/>
      <c r="M6" s="232"/>
      <c r="N6" s="233"/>
      <c r="O6" s="234"/>
      <c r="P6" s="231" t="s">
        <v>25</v>
      </c>
      <c r="Q6" s="235"/>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70</v>
      </c>
      <c r="G10" s="75">
        <f>L10-'Kasım-21'!L10</f>
        <v>0</v>
      </c>
      <c r="H10" s="75">
        <f>M10-'Kasım-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52767</v>
      </c>
      <c r="G11" s="75">
        <f>L11-'Kasım-21'!L11</f>
        <v>0</v>
      </c>
      <c r="H11" s="75">
        <f>M11-'Kasım-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25</v>
      </c>
      <c r="G13" s="75">
        <f>L13-'Kasım-21'!L13</f>
        <v>0</v>
      </c>
      <c r="H13" s="75">
        <f>M13-'Kasım-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39214</v>
      </c>
      <c r="G14" s="75">
        <f>L14-'Kasım-21'!L14</f>
        <v>0</v>
      </c>
      <c r="H14" s="75">
        <f>M14-'Kasım-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3</v>
      </c>
      <c r="G16" s="75">
        <f>L16-'Kasım-21'!L16</f>
        <v>0</v>
      </c>
      <c r="H16" s="75">
        <f>M16-'Kasım-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864</v>
      </c>
      <c r="G17" s="75">
        <f>L17-'Kasım-21'!L17</f>
        <v>0</v>
      </c>
      <c r="H17" s="75">
        <f>M17-'Kasım-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102</v>
      </c>
      <c r="G19" s="75">
        <f>L19-'Kasım-21'!L19</f>
        <v>0</v>
      </c>
      <c r="H19" s="75">
        <f>M19-'Kasım-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200450</v>
      </c>
      <c r="G20" s="75">
        <f>L20-'Kasım-21'!L20</f>
        <v>0</v>
      </c>
      <c r="H20" s="75">
        <f>M20-'Kasım-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7</v>
      </c>
      <c r="G22" s="75">
        <f>L22-'Kasım-21'!L22</f>
        <v>3</v>
      </c>
      <c r="H22" s="75">
        <f>M22-'Kasım-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3748</v>
      </c>
      <c r="G23" s="75">
        <f>L23-'Kasım-21'!L23</f>
        <v>1045</v>
      </c>
      <c r="H23" s="75">
        <f>M23-'Kasım-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0</v>
      </c>
      <c r="G25" s="75">
        <f>L25-'Kasım-21'!L25</f>
        <v>5</v>
      </c>
      <c r="H25" s="75">
        <f>M25-'Kasım-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0</v>
      </c>
      <c r="G26" s="75">
        <f>L26-'Kasım-21'!L26</f>
        <v>1063</v>
      </c>
      <c r="H26" s="75">
        <f>M26-'Kasım-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33" s="24" customFormat="1" ht="14.4"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t="14.4"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t="14.4"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t="14.4"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t="14.4"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t="14.4"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t="14.4"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t="14.4"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t="14.4"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t="14.4"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t="14.4"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t="14.4"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t="14.4"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t="14.4"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t="14.4"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t="14.4"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4</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24" t="s">
        <v>35</v>
      </c>
      <c r="G6" s="232"/>
      <c r="H6" s="232"/>
      <c r="I6" s="233"/>
      <c r="J6" s="234"/>
      <c r="K6" s="224" t="s">
        <v>36</v>
      </c>
      <c r="L6" s="232"/>
      <c r="M6" s="232"/>
      <c r="N6" s="233"/>
      <c r="O6" s="234"/>
      <c r="P6" s="231" t="s">
        <v>25</v>
      </c>
      <c r="Q6" s="235"/>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1</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24" t="s">
        <v>32</v>
      </c>
      <c r="G6" s="232"/>
      <c r="H6" s="232"/>
      <c r="I6" s="233"/>
      <c r="J6" s="234"/>
      <c r="K6" s="224" t="s">
        <v>33</v>
      </c>
      <c r="L6" s="232"/>
      <c r="M6" s="232"/>
      <c r="N6" s="233"/>
      <c r="O6" s="234"/>
      <c r="P6" s="231" t="s">
        <v>25</v>
      </c>
      <c r="Q6" s="235"/>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26</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24" t="s">
        <v>27</v>
      </c>
      <c r="G6" s="232"/>
      <c r="H6" s="232"/>
      <c r="I6" s="233"/>
      <c r="J6" s="234"/>
      <c r="K6" s="224" t="s">
        <v>28</v>
      </c>
      <c r="L6" s="232"/>
      <c r="M6" s="232"/>
      <c r="N6" s="233"/>
      <c r="O6" s="234"/>
      <c r="P6" s="231" t="s">
        <v>25</v>
      </c>
      <c r="Q6" s="235"/>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S3" sqref="S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9</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2">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8">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8">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2">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8">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499984740745262"/>
    <pageSetUpPr fitToPage="1"/>
  </sheetPr>
  <dimension ref="A1:AT57"/>
  <sheetViews>
    <sheetView showGridLines="0" zoomScale="90" zoomScaleNormal="90" zoomScalePageLayoutView="40" workbookViewId="0">
      <selection activeCell="G11" sqref="G11"/>
    </sheetView>
  </sheetViews>
  <sheetFormatPr defaultColWidth="0" defaultRowHeight="0" customHeight="1" zeroHeight="1"/>
  <cols>
    <col min="1" max="2" width="2.5546875" customWidth="1"/>
    <col min="3" max="3" width="39" customWidth="1"/>
    <col min="4" max="4" width="1.6640625" customWidth="1"/>
    <col min="5" max="5" width="15.44140625" customWidth="1"/>
    <col min="6" max="17" width="10" style="210" customWidth="1"/>
    <col min="18" max="18" width="8.6640625" customWidth="1"/>
    <col min="19" max="19" width="11.33203125" bestFit="1" customWidth="1"/>
    <col min="20" max="20" width="3.33203125" style="10" customWidth="1"/>
    <col min="21" max="35" width="0" style="10" hidden="1" customWidth="1"/>
    <col min="36" max="46" width="0" hidden="1" customWidth="1"/>
    <col min="47" max="16384" width="9.109375" hidden="1"/>
  </cols>
  <sheetData>
    <row r="1" spans="1:35" ht="14.4">
      <c r="A1" s="10"/>
      <c r="B1" s="10"/>
      <c r="C1" s="10"/>
      <c r="D1" s="10"/>
      <c r="E1" s="10"/>
      <c r="F1" s="204"/>
      <c r="G1" s="204"/>
      <c r="H1" s="204"/>
      <c r="I1" s="204"/>
      <c r="J1" s="204"/>
      <c r="K1" s="204"/>
      <c r="L1" s="204"/>
      <c r="M1" s="204"/>
      <c r="N1" s="204"/>
      <c r="O1" s="204"/>
      <c r="P1" s="204"/>
      <c r="Q1" s="204"/>
      <c r="R1" s="10"/>
      <c r="S1" s="10"/>
    </row>
    <row r="2" spans="1:35" ht="18.600000000000001" thickBot="1">
      <c r="A2" s="10"/>
      <c r="B2" s="211"/>
      <c r="C2" s="28"/>
      <c r="D2" s="28"/>
      <c r="E2" s="28"/>
      <c r="F2" s="212"/>
      <c r="G2" s="212"/>
      <c r="H2" s="212"/>
      <c r="I2" s="212"/>
      <c r="J2" s="212"/>
      <c r="K2" s="212"/>
      <c r="L2" s="212"/>
      <c r="M2" s="212"/>
      <c r="N2" s="212"/>
      <c r="O2" s="212"/>
      <c r="P2" s="212"/>
      <c r="Q2" s="212"/>
      <c r="R2" s="28"/>
      <c r="S2" s="28"/>
    </row>
    <row r="3" spans="1:35" ht="14.4">
      <c r="A3" s="10"/>
      <c r="B3" s="164"/>
      <c r="C3" s="165"/>
      <c r="D3" s="165"/>
      <c r="E3" s="165"/>
      <c r="F3" s="205"/>
      <c r="G3" s="205"/>
      <c r="H3" s="205"/>
      <c r="I3" s="205"/>
      <c r="J3" s="205"/>
      <c r="K3" s="205"/>
      <c r="L3" s="205"/>
      <c r="M3" s="205"/>
      <c r="N3" s="205"/>
      <c r="O3" s="205"/>
      <c r="P3" s="205"/>
      <c r="Q3" s="205"/>
      <c r="R3" s="165"/>
      <c r="S3" s="166"/>
    </row>
    <row r="4" spans="1:35" ht="16.2">
      <c r="A4" s="10"/>
      <c r="B4" s="167" t="s">
        <v>11</v>
      </c>
      <c r="C4" s="168"/>
      <c r="D4" s="165"/>
      <c r="E4" s="169" t="s">
        <v>70</v>
      </c>
      <c r="F4" s="205"/>
      <c r="G4" s="205"/>
      <c r="H4" s="205"/>
      <c r="I4" s="205"/>
      <c r="J4" s="205"/>
      <c r="K4" s="205"/>
      <c r="L4" s="205"/>
      <c r="M4" s="205"/>
      <c r="N4" s="205"/>
      <c r="O4" s="205"/>
      <c r="P4" s="205"/>
      <c r="Q4" s="205"/>
      <c r="R4" s="165"/>
      <c r="S4" s="165"/>
    </row>
    <row r="5" spans="1:35" ht="14.4">
      <c r="A5" s="10"/>
      <c r="B5" s="164"/>
      <c r="C5" s="165"/>
      <c r="D5" s="165"/>
      <c r="E5" s="165"/>
      <c r="F5" s="205"/>
      <c r="G5" s="205"/>
      <c r="H5" s="205"/>
      <c r="I5" s="205"/>
      <c r="J5" s="205"/>
      <c r="K5" s="205"/>
      <c r="L5" s="205"/>
      <c r="M5" s="205"/>
      <c r="N5" s="205"/>
      <c r="O5" s="205"/>
      <c r="P5" s="205"/>
      <c r="Q5" s="205"/>
      <c r="R5" s="165"/>
      <c r="S5" s="165"/>
    </row>
    <row r="6" spans="1:35" ht="14.4">
      <c r="A6" s="10"/>
      <c r="B6" s="170"/>
      <c r="D6" s="165"/>
      <c r="E6" s="165"/>
      <c r="F6" s="205"/>
      <c r="G6" s="205"/>
      <c r="H6" s="205"/>
      <c r="I6" s="205"/>
      <c r="J6" s="205"/>
      <c r="K6" s="205"/>
      <c r="L6" s="205"/>
      <c r="M6" s="205"/>
      <c r="N6" s="205"/>
      <c r="O6" s="205"/>
      <c r="P6" s="205"/>
      <c r="Q6" s="205"/>
      <c r="R6" s="165"/>
      <c r="S6" s="165"/>
    </row>
    <row r="7" spans="1:35" ht="12.75" customHeight="1">
      <c r="A7" s="10"/>
      <c r="B7" s="164"/>
      <c r="C7" s="213" t="s">
        <v>71</v>
      </c>
      <c r="D7" s="214"/>
      <c r="E7" s="215"/>
      <c r="F7" s="205"/>
      <c r="G7" s="205"/>
      <c r="H7" s="205"/>
      <c r="I7" s="205"/>
      <c r="J7" s="205"/>
      <c r="K7" s="205"/>
      <c r="L7" s="205"/>
      <c r="M7" s="205"/>
      <c r="N7" s="205"/>
      <c r="O7" s="205"/>
      <c r="P7" s="205"/>
      <c r="Q7" s="205"/>
      <c r="R7" s="165"/>
      <c r="S7" s="165"/>
    </row>
    <row r="8" spans="1:35" s="125" customFormat="1" ht="14.4">
      <c r="A8" s="10"/>
      <c r="B8"/>
      <c r="C8" s="171" t="s">
        <v>67</v>
      </c>
      <c r="D8" s="172"/>
      <c r="E8" s="172"/>
      <c r="F8" s="206" t="s">
        <v>41</v>
      </c>
      <c r="G8" s="206" t="s">
        <v>43</v>
      </c>
      <c r="H8" s="206" t="s">
        <v>13</v>
      </c>
      <c r="I8" s="206" t="s">
        <v>50</v>
      </c>
      <c r="J8" s="206" t="s">
        <v>52</v>
      </c>
      <c r="K8" s="206" t="s">
        <v>59</v>
      </c>
      <c r="L8" s="206" t="s">
        <v>62</v>
      </c>
      <c r="M8" s="206" t="s">
        <v>65</v>
      </c>
      <c r="N8" s="206" t="s">
        <v>27</v>
      </c>
      <c r="O8" s="206" t="s">
        <v>32</v>
      </c>
      <c r="P8" s="206" t="s">
        <v>35</v>
      </c>
      <c r="Q8" s="206" t="s">
        <v>39</v>
      </c>
      <c r="R8"/>
      <c r="S8"/>
      <c r="T8" s="10"/>
      <c r="U8" s="124"/>
      <c r="V8" s="124"/>
      <c r="W8" s="124"/>
      <c r="X8" s="124"/>
      <c r="Y8" s="124"/>
      <c r="Z8" s="124"/>
      <c r="AA8" s="124"/>
      <c r="AB8" s="124"/>
      <c r="AC8" s="124"/>
      <c r="AD8" s="124"/>
      <c r="AE8" s="124"/>
      <c r="AF8" s="124"/>
      <c r="AG8" s="124"/>
      <c r="AH8" s="124"/>
      <c r="AI8" s="124"/>
    </row>
    <row r="9" spans="1:35" ht="20.25" customHeight="1">
      <c r="A9" s="10"/>
      <c r="B9" s="173"/>
      <c r="C9" s="207" t="s">
        <v>68</v>
      </c>
      <c r="D9" s="175"/>
      <c r="E9" s="175"/>
      <c r="F9" s="208">
        <v>0.41823087434338119</v>
      </c>
      <c r="G9" s="209">
        <v>0.47083755198064259</v>
      </c>
      <c r="H9" s="209">
        <v>0.6233573525072601</v>
      </c>
      <c r="I9" s="209">
        <v>0.66777314044950997</v>
      </c>
      <c r="J9" s="209">
        <v>0.65681540466649779</v>
      </c>
      <c r="K9" s="209">
        <v>0.78080882831305709</v>
      </c>
      <c r="L9" s="209">
        <v>0.89027550740676809</v>
      </c>
      <c r="M9" s="209">
        <v>0.96622440101119256</v>
      </c>
      <c r="N9" s="209">
        <v>0.88649846333967508</v>
      </c>
      <c r="O9" s="209">
        <v>0.87554585152838427</v>
      </c>
      <c r="P9" s="209"/>
      <c r="Q9" s="209"/>
    </row>
    <row r="10" spans="1:35" ht="23.4" customHeight="1">
      <c r="A10" s="10"/>
      <c r="B10" s="173"/>
      <c r="C10" s="216"/>
      <c r="D10" s="217"/>
      <c r="E10" s="217"/>
      <c r="F10" s="218"/>
      <c r="G10" s="218"/>
      <c r="H10" s="218"/>
      <c r="I10" s="218"/>
      <c r="J10" s="218"/>
      <c r="K10" s="218"/>
      <c r="L10" s="218"/>
      <c r="M10" s="218"/>
      <c r="N10" s="218"/>
      <c r="O10" s="218"/>
      <c r="P10" s="218"/>
      <c r="Q10" s="218"/>
    </row>
    <row r="11" spans="1:35" ht="20.25" customHeight="1">
      <c r="A11" s="10"/>
      <c r="B11" s="10"/>
      <c r="C11" s="219" t="s">
        <v>72</v>
      </c>
      <c r="D11" s="10"/>
      <c r="E11" s="10"/>
      <c r="O11" s="204"/>
      <c r="P11" s="204"/>
      <c r="Q11" s="204"/>
      <c r="R11" s="10"/>
    </row>
    <row r="12" spans="1:35" ht="18" customHeight="1">
      <c r="A12" s="10"/>
      <c r="B12" s="10"/>
      <c r="C12" s="219" t="s">
        <v>73</v>
      </c>
      <c r="D12" s="10"/>
      <c r="E12" s="10"/>
      <c r="O12" s="204"/>
      <c r="P12" s="204"/>
      <c r="Q12" s="204"/>
      <c r="R12" s="10"/>
    </row>
    <row r="13" spans="1:35" ht="26.7" hidden="1" customHeight="1"/>
    <row r="14" spans="1:35" ht="26.4" hidden="1" customHeight="1"/>
    <row r="15" spans="1:35" ht="26.4" hidden="1" customHeight="1"/>
    <row r="16" spans="1:35" ht="26.7"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26.7" hidden="1" customHeight="1"/>
    <row r="38" ht="11.4" hidden="1" customHeight="1"/>
    <row r="39" ht="9" hidden="1" customHeight="1"/>
    <row r="40" ht="17.399999999999999" hidden="1" customHeight="1"/>
    <row r="41" ht="26.7"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row r="57" ht="26.7"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tabSelected="1" zoomScale="110" zoomScaleNormal="110" zoomScalePageLayoutView="40" workbookViewId="0">
      <selection activeCell="A9" sqref="A9"/>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v>44910</v>
      </c>
    </row>
    <row r="4" spans="1:38" ht="16.2">
      <c r="A4" s="10"/>
      <c r="B4" s="167" t="s">
        <v>11</v>
      </c>
      <c r="C4" s="168"/>
      <c r="D4" s="165"/>
      <c r="E4" s="169" t="s">
        <v>7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0" t="s">
        <v>35</v>
      </c>
      <c r="G9" s="220"/>
      <c r="H9" s="220"/>
      <c r="I9" s="220"/>
      <c r="J9" s="220"/>
      <c r="K9" s="220"/>
      <c r="L9" s="221"/>
      <c r="M9" s="222" t="s">
        <v>36</v>
      </c>
      <c r="N9" s="220"/>
      <c r="O9" s="220"/>
      <c r="P9" s="220"/>
      <c r="Q9" s="220"/>
      <c r="R9" s="220"/>
      <c r="S9" s="221"/>
      <c r="T9" s="222" t="s">
        <v>25</v>
      </c>
      <c r="U9" s="220"/>
      <c r="V9" s="223"/>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6">
        <v>40</v>
      </c>
      <c r="G13" s="130">
        <v>21</v>
      </c>
      <c r="H13" s="130">
        <v>0</v>
      </c>
      <c r="I13" s="130">
        <v>51</v>
      </c>
      <c r="J13" s="71">
        <f t="shared" ref="J13:J31" si="0">IFERROR(F13/G13-1,"n/a")</f>
        <v>0.90476190476190466</v>
      </c>
      <c r="K13" s="71" t="str">
        <f>IFERROR(F13/H13-1,"n/a")</f>
        <v>n/a</v>
      </c>
      <c r="L13" s="131">
        <f t="shared" ref="L13:L14" si="1">IFERROR(F13/I13-1,"n/a")</f>
        <v>-0.21568627450980393</v>
      </c>
      <c r="M13" s="75">
        <f>F13+'[3]Oct-22'!M13</f>
        <v>273</v>
      </c>
      <c r="N13" s="75">
        <f>G13+'[3]Oct-22'!N13</f>
        <v>41</v>
      </c>
      <c r="O13" s="75">
        <f>H13+'[3]Oct-22'!O13</f>
        <v>145</v>
      </c>
      <c r="P13" s="75">
        <f>I13+'[3]Oct-22'!P13</f>
        <v>317</v>
      </c>
      <c r="Q13" s="71">
        <f>IFERROR(M13/N13-1,"n/a")</f>
        <v>5.6585365853658534</v>
      </c>
      <c r="R13" s="71">
        <f>IFERROR(M13/O13-1,"n/a")</f>
        <v>0.88275862068965516</v>
      </c>
      <c r="S13" s="131">
        <f>IFERROR(M13/P13-1,"n/a")</f>
        <v>-0.13880126182965302</v>
      </c>
      <c r="T13" s="75">
        <v>111</v>
      </c>
      <c r="U13" s="191">
        <v>145</v>
      </c>
      <c r="V13" s="192">
        <v>386</v>
      </c>
    </row>
    <row r="14" spans="1:38" ht="14.4">
      <c r="A14" s="10"/>
      <c r="B14" s="187"/>
      <c r="C14" s="190"/>
      <c r="D14" s="168" t="s">
        <v>20</v>
      </c>
      <c r="E14" s="189"/>
      <c r="F14" s="136">
        <v>62272</v>
      </c>
      <c r="G14" s="130">
        <v>23175</v>
      </c>
      <c r="H14" s="130">
        <v>0</v>
      </c>
      <c r="I14" s="130">
        <v>89764</v>
      </c>
      <c r="J14" s="71">
        <f t="shared" si="0"/>
        <v>1.6870334412081984</v>
      </c>
      <c r="K14" s="71" t="str">
        <f t="shared" ref="K14" si="2">IFERROR(F14/H14-1,"n/a")</f>
        <v>n/a</v>
      </c>
      <c r="L14" s="131">
        <f t="shared" si="1"/>
        <v>-0.30626977407423916</v>
      </c>
      <c r="M14" s="75">
        <f>F14+'[3]Oct-22'!M14</f>
        <v>268964</v>
      </c>
      <c r="N14" s="75">
        <f>G14+'[3]Oct-22'!N14</f>
        <v>28096</v>
      </c>
      <c r="O14" s="75">
        <f>H14+'[3]Oct-22'!O14</f>
        <v>258885</v>
      </c>
      <c r="P14" s="75">
        <f>I14+'[3]Oct-22'!P14</f>
        <v>613093</v>
      </c>
      <c r="Q14" s="71">
        <f>IFERROR(M14/N14-1,"n/a")</f>
        <v>8.5730353075170846</v>
      </c>
      <c r="R14" s="71">
        <f>IFERROR(M14/O14-1,"n/a")</f>
        <v>3.8932344477277558E-2</v>
      </c>
      <c r="S14" s="131">
        <f>IFERROR(M14/P14-1,"n/a")</f>
        <v>-0.5612998354246419</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91</v>
      </c>
      <c r="G16" s="130">
        <v>67</v>
      </c>
      <c r="H16" s="130">
        <v>0</v>
      </c>
      <c r="I16" s="130">
        <v>95</v>
      </c>
      <c r="J16" s="71">
        <f t="shared" si="0"/>
        <v>0.35820895522388052</v>
      </c>
      <c r="K16" s="71" t="str">
        <f t="shared" ref="K16:K17" si="3">IFERROR(F16/H16-1,"n/a")</f>
        <v>n/a</v>
      </c>
      <c r="L16" s="131">
        <f t="shared" ref="L16:L17" si="4">IFERROR(F16/I16-1,"n/a")</f>
        <v>-4.2105263157894757E-2</v>
      </c>
      <c r="M16" s="75">
        <f>F16+'[3]Oct-22'!M16</f>
        <v>747</v>
      </c>
      <c r="N16" s="75">
        <f>G16+'[3]Oct-22'!N16</f>
        <v>258</v>
      </c>
      <c r="O16" s="75">
        <f>H16+'[3]Oct-22'!O16</f>
        <v>43</v>
      </c>
      <c r="P16" s="75">
        <f>I16+'[3]Oct-22'!P16</f>
        <v>807</v>
      </c>
      <c r="Q16" s="71">
        <f t="shared" ref="Q16:Q17" si="5">IFERROR(M16/N16-1,"n/a")</f>
        <v>1.8953488372093021</v>
      </c>
      <c r="R16" s="71">
        <f t="shared" ref="R16:R17" si="6">IFERROR(M16/O16-1,"n/a")</f>
        <v>16.372093023255815</v>
      </c>
      <c r="S16" s="131">
        <f t="shared" ref="S16:S17" si="7">IFERROR(M16/P16-1,"n/a")</f>
        <v>-7.4349442379182173E-2</v>
      </c>
      <c r="T16" s="75">
        <v>283</v>
      </c>
      <c r="U16" s="191">
        <v>43</v>
      </c>
      <c r="V16" s="192">
        <v>827</v>
      </c>
    </row>
    <row r="17" spans="1:46" ht="14.4">
      <c r="A17" s="10"/>
      <c r="B17" s="187"/>
      <c r="C17" s="190"/>
      <c r="D17" s="168" t="s">
        <v>20</v>
      </c>
      <c r="E17" s="189"/>
      <c r="F17" s="134">
        <v>175248</v>
      </c>
      <c r="G17" s="130">
        <v>83507</v>
      </c>
      <c r="H17" s="130">
        <v>0</v>
      </c>
      <c r="I17" s="130">
        <v>263747</v>
      </c>
      <c r="J17" s="71">
        <f t="shared" si="0"/>
        <v>1.0986025123642329</v>
      </c>
      <c r="K17" s="71" t="str">
        <f t="shared" si="3"/>
        <v>n/a</v>
      </c>
      <c r="L17" s="131">
        <f t="shared" si="4"/>
        <v>-0.33554504885363623</v>
      </c>
      <c r="M17" s="75">
        <f>F17+'[3]Oct-22'!M17</f>
        <v>1755234</v>
      </c>
      <c r="N17" s="75">
        <f>G17+'[3]Oct-22'!N17</f>
        <v>425895</v>
      </c>
      <c r="O17" s="75">
        <f>H17+'[3]Oct-22'!O17</f>
        <v>140552</v>
      </c>
      <c r="P17" s="75">
        <f>I17+'[3]Oct-22'!P17</f>
        <v>2493999</v>
      </c>
      <c r="Q17" s="71">
        <f t="shared" si="5"/>
        <v>3.1212834149262143</v>
      </c>
      <c r="R17" s="71">
        <f t="shared" si="6"/>
        <v>11.488146735727701</v>
      </c>
      <c r="S17" s="131">
        <f t="shared" si="7"/>
        <v>-0.29621703938133093</v>
      </c>
      <c r="T17" s="75">
        <v>465109</v>
      </c>
      <c r="U17" s="191">
        <v>140552</v>
      </c>
      <c r="V17" s="192">
        <v>2552942</v>
      </c>
    </row>
    <row r="18" spans="1:46"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46" ht="14.4">
      <c r="A19" s="10"/>
      <c r="B19" s="187"/>
      <c r="C19" s="190"/>
      <c r="D19" s="168" t="s">
        <v>19</v>
      </c>
      <c r="E19" s="189"/>
      <c r="F19" s="134">
        <v>32</v>
      </c>
      <c r="G19" s="130">
        <v>9</v>
      </c>
      <c r="H19" s="130">
        <v>0</v>
      </c>
      <c r="I19" s="130">
        <v>10</v>
      </c>
      <c r="J19" s="71">
        <f t="shared" si="0"/>
        <v>2.5555555555555554</v>
      </c>
      <c r="K19" s="71" t="str">
        <f t="shared" ref="K19:K20" si="8">IFERROR(F19/H19-1,"n/a")</f>
        <v>n/a</v>
      </c>
      <c r="L19" s="131">
        <f>IFERROR(F19/I19-1,"n/a")</f>
        <v>2.2000000000000002</v>
      </c>
      <c r="M19" s="75">
        <f>F19+'[3]Oct-22'!M19</f>
        <v>466</v>
      </c>
      <c r="N19" s="75">
        <f>G19+'[3]Oct-22'!N19</f>
        <v>20</v>
      </c>
      <c r="O19" s="75">
        <f>H19+'[3]Oct-22'!O19</f>
        <v>4</v>
      </c>
      <c r="P19" s="75">
        <f>I19+'[3]Oct-22'!P19</f>
        <v>182</v>
      </c>
      <c r="Q19" s="71">
        <f t="shared" ref="Q19:Q20" si="9">IFERROR(M19/N19-1,"n/a")</f>
        <v>22.3</v>
      </c>
      <c r="R19" s="71">
        <f t="shared" ref="R19:R20" si="10">IFERROR(M19/O19-1,"n/a")</f>
        <v>115.5</v>
      </c>
      <c r="S19" s="131">
        <f t="shared" ref="S19:S20" si="11">IFERROR(M19/P19-1,"n/a")</f>
        <v>1.5604395604395602</v>
      </c>
      <c r="T19" s="75">
        <v>23</v>
      </c>
      <c r="U19" s="191">
        <v>4</v>
      </c>
      <c r="V19" s="192">
        <v>191</v>
      </c>
    </row>
    <row r="20" spans="1:46" ht="14.4">
      <c r="A20" s="10"/>
      <c r="B20" s="187"/>
      <c r="C20" s="190"/>
      <c r="D20" s="168" t="s">
        <v>20</v>
      </c>
      <c r="E20" s="189"/>
      <c r="F20" s="134">
        <f>31191+116</f>
        <v>31307</v>
      </c>
      <c r="G20" s="130">
        <v>4212</v>
      </c>
      <c r="H20" s="130">
        <v>0</v>
      </c>
      <c r="I20" s="130">
        <v>13055</v>
      </c>
      <c r="J20" s="71">
        <f t="shared" si="0"/>
        <v>6.4328110161443499</v>
      </c>
      <c r="K20" s="71" t="str">
        <f t="shared" si="8"/>
        <v>n/a</v>
      </c>
      <c r="L20" s="131">
        <f t="shared" ref="L20:L31" si="12">IFERROR(F20/I20-1,"n/a")</f>
        <v>1.3980850248946766</v>
      </c>
      <c r="M20" s="75">
        <f>F20+'[3]Oct-22'!M20</f>
        <v>555915</v>
      </c>
      <c r="N20" s="75">
        <f>G20+'[3]Oct-22'!N20</f>
        <v>7747</v>
      </c>
      <c r="O20" s="75">
        <f>H20+'[3]Oct-22'!O20</f>
        <v>1753</v>
      </c>
      <c r="P20" s="75">
        <f>I20+'[3]Oct-22'!P20</f>
        <v>244596</v>
      </c>
      <c r="Q20" s="71">
        <f t="shared" si="9"/>
        <v>70.758745320769336</v>
      </c>
      <c r="R20" s="71">
        <f t="shared" si="10"/>
        <v>316.1220764403879</v>
      </c>
      <c r="S20" s="131">
        <f t="shared" si="11"/>
        <v>1.2727885983417555</v>
      </c>
      <c r="T20" s="75">
        <v>8611</v>
      </c>
      <c r="U20" s="191">
        <v>1753</v>
      </c>
      <c r="V20" s="192">
        <v>254421</v>
      </c>
    </row>
    <row r="21" spans="1:46"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46" ht="14.4">
      <c r="A22" s="10"/>
      <c r="B22" s="187"/>
      <c r="C22" s="190"/>
      <c r="D22" s="168" t="s">
        <v>19</v>
      </c>
      <c r="E22" s="197"/>
      <c r="F22" s="134">
        <v>104</v>
      </c>
      <c r="G22" s="130">
        <v>94</v>
      </c>
      <c r="H22" s="130">
        <v>0</v>
      </c>
      <c r="I22" s="130">
        <v>121</v>
      </c>
      <c r="J22" s="71">
        <f t="shared" si="0"/>
        <v>0.1063829787234043</v>
      </c>
      <c r="K22" s="71" t="str">
        <f t="shared" ref="K22:K23" si="13">IFERROR(F22/H22-1,"n/a")</f>
        <v>n/a</v>
      </c>
      <c r="L22" s="131">
        <f t="shared" si="12"/>
        <v>-0.14049586776859502</v>
      </c>
      <c r="M22" s="75">
        <f>F22+'[3]Oct-22'!M22</f>
        <v>1022</v>
      </c>
      <c r="N22" s="75">
        <f>G22+'[3]Oct-22'!N22</f>
        <v>309</v>
      </c>
      <c r="O22" s="75">
        <f>H22+'[3]Oct-22'!O22</f>
        <v>406</v>
      </c>
      <c r="P22" s="75">
        <f>I22+'[3]Oct-22'!P22</f>
        <v>1074</v>
      </c>
      <c r="Q22" s="71">
        <f t="shared" ref="Q22:Q23" si="14">IFERROR(M22/N22-1,"n/a")</f>
        <v>2.3074433656957929</v>
      </c>
      <c r="R22" s="71">
        <f t="shared" ref="R22:R23" si="15">IFERROR(M22/O22-1,"n/a")</f>
        <v>1.5172413793103448</v>
      </c>
      <c r="S22" s="131">
        <f t="shared" ref="S22:S23" si="16">IFERROR(M22/P22-1,"n/a")</f>
        <v>-4.8417132216014847E-2</v>
      </c>
      <c r="T22" s="75">
        <v>411</v>
      </c>
      <c r="U22" s="191">
        <v>406</v>
      </c>
      <c r="V22" s="192">
        <v>1205</v>
      </c>
    </row>
    <row r="23" spans="1:46" ht="14.4">
      <c r="A23" s="10"/>
      <c r="B23" s="187"/>
      <c r="C23" s="190"/>
      <c r="D23" s="168" t="s">
        <v>20</v>
      </c>
      <c r="E23" s="189"/>
      <c r="F23" s="134">
        <v>345933</v>
      </c>
      <c r="G23" s="130">
        <v>162789</v>
      </c>
      <c r="H23" s="130">
        <v>0</v>
      </c>
      <c r="I23" s="130">
        <v>331420</v>
      </c>
      <c r="J23" s="71">
        <f t="shared" si="0"/>
        <v>1.1250391611226802</v>
      </c>
      <c r="K23" s="71" t="str">
        <f t="shared" si="13"/>
        <v>n/a</v>
      </c>
      <c r="L23" s="131">
        <f t="shared" si="12"/>
        <v>4.3790356647154693E-2</v>
      </c>
      <c r="M23" s="75">
        <f>F23+'[3]Oct-22'!M23</f>
        <v>2803130</v>
      </c>
      <c r="N23" s="75">
        <f>G23+'[3]Oct-22'!N23</f>
        <v>486999</v>
      </c>
      <c r="O23" s="75">
        <f>H23+'[3]Oct-22'!O23</f>
        <v>833999</v>
      </c>
      <c r="P23" s="75">
        <f>I23+'[3]Oct-22'!P23</f>
        <v>3472775</v>
      </c>
      <c r="Q23" s="71">
        <f t="shared" si="14"/>
        <v>4.7559255768492337</v>
      </c>
      <c r="R23" s="71">
        <f t="shared" si="15"/>
        <v>2.3610711763443359</v>
      </c>
      <c r="S23" s="131">
        <f t="shared" si="16"/>
        <v>-0.19282706193174048</v>
      </c>
      <c r="T23" s="75">
        <v>687449</v>
      </c>
      <c r="U23" s="191">
        <v>833999</v>
      </c>
      <c r="V23" s="192">
        <v>3859183</v>
      </c>
    </row>
    <row r="24" spans="1:46"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46" ht="14.4">
      <c r="A25" s="10"/>
      <c r="B25" s="187"/>
      <c r="C25" s="190"/>
      <c r="D25" s="168" t="s">
        <v>19</v>
      </c>
      <c r="E25" s="189"/>
      <c r="F25" s="134">
        <v>11</v>
      </c>
      <c r="G25" s="130">
        <v>13</v>
      </c>
      <c r="H25" s="130">
        <v>5</v>
      </c>
      <c r="I25" s="130">
        <v>20</v>
      </c>
      <c r="J25" s="71">
        <f t="shared" si="0"/>
        <v>-0.15384615384615385</v>
      </c>
      <c r="K25" s="71">
        <f t="shared" ref="K25:K26" si="17">IFERROR(F25/H25-1,"n/a")</f>
        <v>1.2000000000000002</v>
      </c>
      <c r="L25" s="131">
        <f t="shared" si="12"/>
        <v>-0.44999999999999996</v>
      </c>
      <c r="M25" s="75">
        <f>F25+'[3]Oct-22'!M25</f>
        <v>278</v>
      </c>
      <c r="N25" s="75">
        <f>G25+'[3]Oct-22'!N25</f>
        <v>100</v>
      </c>
      <c r="O25" s="75">
        <f>H25+'[3]Oct-22'!O25</f>
        <v>29</v>
      </c>
      <c r="P25" s="75">
        <f>I25+'[3]Oct-22'!P25</f>
        <v>328</v>
      </c>
      <c r="Q25" s="71">
        <f t="shared" ref="Q25:Q26" si="18">IFERROR(M25/N25-1,"n/a")</f>
        <v>1.7799999999999998</v>
      </c>
      <c r="R25" s="71">
        <f t="shared" ref="R25:R26" si="19">IFERROR(M25/O25-1,"n/a")</f>
        <v>8.5862068965517242</v>
      </c>
      <c r="S25" s="131">
        <f t="shared" ref="S25:S26" si="20">IFERROR(M25/P25-1,"n/a")</f>
        <v>-0.15243902439024393</v>
      </c>
      <c r="T25" s="75">
        <v>107</v>
      </c>
      <c r="U25" s="191">
        <v>32</v>
      </c>
      <c r="V25" s="192">
        <v>372</v>
      </c>
    </row>
    <row r="26" spans="1:46" ht="14.4">
      <c r="A26" s="10"/>
      <c r="B26" s="187"/>
      <c r="C26" s="190"/>
      <c r="D26" s="168" t="s">
        <v>20</v>
      </c>
      <c r="E26" s="189"/>
      <c r="F26" s="134">
        <v>26816</v>
      </c>
      <c r="G26" s="130">
        <v>16166</v>
      </c>
      <c r="H26" s="130">
        <v>2473</v>
      </c>
      <c r="I26" s="130">
        <v>30720</v>
      </c>
      <c r="J26" s="71">
        <f t="shared" si="0"/>
        <v>0.65879005319806994</v>
      </c>
      <c r="K26" s="71">
        <f t="shared" si="17"/>
        <v>9.8435099069955516</v>
      </c>
      <c r="L26" s="131">
        <f t="shared" si="12"/>
        <v>-0.12708333333333333</v>
      </c>
      <c r="M26" s="75">
        <f>F26+'[3]Oct-22'!M26</f>
        <v>510153</v>
      </c>
      <c r="N26" s="75">
        <f>G26+'[3]Oct-22'!N26</f>
        <v>133384</v>
      </c>
      <c r="O26" s="75">
        <f>H26+'[3]Oct-22'!O26</f>
        <v>58135</v>
      </c>
      <c r="P26" s="75">
        <f>I26+'[3]Oct-22'!P26</f>
        <v>849404</v>
      </c>
      <c r="Q26" s="71">
        <f t="shared" si="18"/>
        <v>2.8246941162358303</v>
      </c>
      <c r="R26" s="71">
        <f t="shared" si="19"/>
        <v>7.7753160746538228</v>
      </c>
      <c r="S26" s="131">
        <f t="shared" si="20"/>
        <v>-0.39939887262127327</v>
      </c>
      <c r="T26" s="75">
        <v>147132</v>
      </c>
      <c r="U26" s="191">
        <v>59180</v>
      </c>
      <c r="V26" s="192">
        <v>902015</v>
      </c>
    </row>
    <row r="27" spans="1:46"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46" ht="14.4">
      <c r="B28" s="187"/>
      <c r="C28" s="190"/>
      <c r="D28" s="168" t="s">
        <v>19</v>
      </c>
      <c r="E28" s="189"/>
      <c r="F28" s="134">
        <v>24</v>
      </c>
      <c r="G28" s="130">
        <v>20</v>
      </c>
      <c r="H28" s="130">
        <v>8</v>
      </c>
      <c r="I28" s="130">
        <v>17</v>
      </c>
      <c r="J28" s="71">
        <f t="shared" si="0"/>
        <v>0.19999999999999996</v>
      </c>
      <c r="K28" s="71">
        <f t="shared" ref="K28:K31" si="21">IFERROR(F28/H28-1,"n/a")</f>
        <v>2</v>
      </c>
      <c r="L28" s="131">
        <f t="shared" si="12"/>
        <v>0.41176470588235303</v>
      </c>
      <c r="M28" s="75">
        <f>F28+'[3]Oct-22'!M28</f>
        <v>524</v>
      </c>
      <c r="N28" s="75">
        <f>G28+'[3]Oct-22'!N28</f>
        <v>127</v>
      </c>
      <c r="O28" s="75">
        <f>H28+'[3]Oct-22'!O28</f>
        <v>32</v>
      </c>
      <c r="P28" s="75">
        <f>I28+'[3]Oct-22'!P28</f>
        <v>345</v>
      </c>
      <c r="Q28" s="71">
        <f t="shared" ref="Q28:Q31" si="22">IFERROR(M28/N28-1,"n/a")</f>
        <v>3.1259842519685037</v>
      </c>
      <c r="R28" s="71">
        <f t="shared" ref="R28:R31" si="23">IFERROR(M28/O28-1,"n/a")</f>
        <v>15.375</v>
      </c>
      <c r="S28" s="131">
        <f t="shared" ref="S28:S31" si="24">IFERROR(M28/P28-1,"n/a")</f>
        <v>0.51884057971014497</v>
      </c>
      <c r="T28" s="75">
        <v>124</v>
      </c>
      <c r="U28" s="191">
        <v>37</v>
      </c>
      <c r="V28" s="192">
        <f>282+81</f>
        <v>363</v>
      </c>
    </row>
    <row r="29" spans="1:46" ht="14.4">
      <c r="A29" s="10"/>
      <c r="B29" s="187"/>
      <c r="C29" s="190"/>
      <c r="D29" s="168" t="s">
        <v>20</v>
      </c>
      <c r="E29" s="189"/>
      <c r="F29" s="134">
        <f>33475+775</f>
        <v>34250</v>
      </c>
      <c r="G29" s="130">
        <v>14810</v>
      </c>
      <c r="H29" s="130">
        <v>2381</v>
      </c>
      <c r="I29" s="130">
        <v>16811</v>
      </c>
      <c r="J29" s="71">
        <f t="shared" si="0"/>
        <v>1.3126266036461849</v>
      </c>
      <c r="K29" s="71">
        <f t="shared" si="21"/>
        <v>13.384712305753885</v>
      </c>
      <c r="L29" s="131">
        <f t="shared" si="12"/>
        <v>1.0373564927725893</v>
      </c>
      <c r="M29" s="75">
        <f>F29+'[3]Oct-22'!M29</f>
        <v>849961</v>
      </c>
      <c r="N29" s="75">
        <f>G29+'[3]Oct-22'!N29</f>
        <v>165083</v>
      </c>
      <c r="O29" s="75">
        <f>H29+'[3]Oct-22'!O29</f>
        <v>18693</v>
      </c>
      <c r="P29" s="75">
        <f>I29+'[3]Oct-22'!P29</f>
        <v>856498</v>
      </c>
      <c r="Q29" s="71">
        <f t="shared" si="22"/>
        <v>4.1486888413707046</v>
      </c>
      <c r="R29" s="71">
        <f t="shared" si="23"/>
        <v>44.469480554218158</v>
      </c>
      <c r="S29" s="131">
        <f t="shared" si="24"/>
        <v>-7.632241990057187E-3</v>
      </c>
      <c r="T29" s="75">
        <v>165083</v>
      </c>
      <c r="U29" s="191">
        <f>20768+8294</f>
        <v>29062</v>
      </c>
      <c r="V29" s="192">
        <f>659951+168729+38484</f>
        <v>867164</v>
      </c>
    </row>
    <row r="30" spans="1:46" ht="15" customHeight="1" thickBot="1">
      <c r="A30" s="10"/>
      <c r="B30" s="187"/>
      <c r="C30" s="198" t="s">
        <v>16</v>
      </c>
      <c r="D30" s="199"/>
      <c r="E30" s="200"/>
      <c r="F30" s="137">
        <f t="shared" ref="F30:I31" si="25">F13+F16+F19+F22+F25+F28</f>
        <v>302</v>
      </c>
      <c r="G30" s="137">
        <f>G13+G16+G19+G22+G25+G28</f>
        <v>224</v>
      </c>
      <c r="H30" s="137">
        <f t="shared" si="25"/>
        <v>13</v>
      </c>
      <c r="I30" s="137">
        <f t="shared" si="25"/>
        <v>314</v>
      </c>
      <c r="J30" s="138">
        <f t="shared" si="0"/>
        <v>0.34821428571428581</v>
      </c>
      <c r="K30" s="138">
        <f t="shared" si="21"/>
        <v>22.23076923076923</v>
      </c>
      <c r="L30" s="139">
        <f t="shared" si="12"/>
        <v>-3.8216560509554132E-2</v>
      </c>
      <c r="M30" s="140">
        <f t="shared" ref="M30:P31" si="26">M13+M16+M19+M22+M25+M28</f>
        <v>3310</v>
      </c>
      <c r="N30" s="140">
        <f t="shared" si="26"/>
        <v>855</v>
      </c>
      <c r="O30" s="140">
        <f t="shared" si="26"/>
        <v>659</v>
      </c>
      <c r="P30" s="140">
        <f t="shared" si="26"/>
        <v>3053</v>
      </c>
      <c r="Q30" s="138">
        <f t="shared" si="22"/>
        <v>2.871345029239766</v>
      </c>
      <c r="R30" s="138">
        <f t="shared" si="23"/>
        <v>4.0227617602427923</v>
      </c>
      <c r="S30" s="139">
        <f t="shared" si="24"/>
        <v>8.4179495578119878E-2</v>
      </c>
      <c r="T30" s="140">
        <f t="shared" ref="T30:V31" si="27">T13+T16+T19+T22+T25+T28</f>
        <v>1059</v>
      </c>
      <c r="U30" s="140">
        <f t="shared" si="27"/>
        <v>667</v>
      </c>
      <c r="V30" s="159">
        <f t="shared" si="27"/>
        <v>3344</v>
      </c>
    </row>
    <row r="31" spans="1:46" s="27" customFormat="1" ht="15" customHeight="1" thickTop="1" thickBot="1">
      <c r="A31" s="10"/>
      <c r="B31" s="187"/>
      <c r="C31" s="201" t="s">
        <v>17</v>
      </c>
      <c r="D31" s="202"/>
      <c r="E31" s="203"/>
      <c r="F31" s="141">
        <f t="shared" si="25"/>
        <v>675826</v>
      </c>
      <c r="G31" s="141">
        <f t="shared" si="25"/>
        <v>304659</v>
      </c>
      <c r="H31" s="141">
        <f t="shared" si="25"/>
        <v>4854</v>
      </c>
      <c r="I31" s="141">
        <f t="shared" si="25"/>
        <v>745517</v>
      </c>
      <c r="J31" s="142">
        <f t="shared" si="0"/>
        <v>1.2183030864015176</v>
      </c>
      <c r="K31" s="142">
        <f t="shared" si="21"/>
        <v>138.23073753605274</v>
      </c>
      <c r="L31" s="143">
        <f t="shared" si="12"/>
        <v>-9.3480095021307386E-2</v>
      </c>
      <c r="M31" s="144">
        <f t="shared" si="26"/>
        <v>6743357</v>
      </c>
      <c r="N31" s="144">
        <f t="shared" si="26"/>
        <v>1247204</v>
      </c>
      <c r="O31" s="144">
        <f t="shared" si="26"/>
        <v>1312017</v>
      </c>
      <c r="P31" s="144">
        <f t="shared" si="26"/>
        <v>8530365</v>
      </c>
      <c r="Q31" s="142">
        <f t="shared" si="22"/>
        <v>4.4067794843505954</v>
      </c>
      <c r="R31" s="142">
        <f t="shared" si="23"/>
        <v>4.139687214418716</v>
      </c>
      <c r="S31" s="143">
        <f t="shared" si="24"/>
        <v>-0.2094878706831419</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row r="60" ht="26.7" customHeight="1"/>
    <row r="61" ht="26.7" customHeight="1"/>
    <row r="62" ht="26.7" customHeight="1"/>
    <row r="63" ht="26.7" customHeight="1"/>
    <row r="64" ht="26.7" customHeight="1"/>
    <row r="65" ht="26.7" customHeight="1"/>
    <row r="66" ht="26.7" customHeight="1"/>
    <row r="67" ht="26.7" customHeight="1"/>
    <row r="68"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zoomScale="110" zoomScaleNormal="110" zoomScalePageLayoutView="40" workbookViewId="0">
      <selection activeCell="B2" sqref="B2:E4"/>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0</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0" t="s">
        <v>32</v>
      </c>
      <c r="G9" s="220"/>
      <c r="H9" s="220"/>
      <c r="I9" s="220"/>
      <c r="J9" s="220"/>
      <c r="K9" s="220"/>
      <c r="L9" s="221"/>
      <c r="M9" s="222" t="s">
        <v>33</v>
      </c>
      <c r="N9" s="220"/>
      <c r="O9" s="220"/>
      <c r="P9" s="220"/>
      <c r="Q9" s="220"/>
      <c r="R9" s="220"/>
      <c r="S9" s="221"/>
      <c r="T9" s="222" t="s">
        <v>25</v>
      </c>
      <c r="U9" s="220"/>
      <c r="V9" s="223"/>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4</v>
      </c>
      <c r="G13" s="130">
        <v>4</v>
      </c>
      <c r="H13" s="130">
        <v>0</v>
      </c>
      <c r="I13" s="130">
        <v>13</v>
      </c>
      <c r="J13" s="71">
        <f t="shared" ref="J13:J31" si="0">IFERROR(F13/G13-1,"n/a")</f>
        <v>0</v>
      </c>
      <c r="K13" s="71" t="str">
        <f>IFERROR(F13/H13-1,"n/a")</f>
        <v>n/a</v>
      </c>
      <c r="L13" s="131">
        <f t="shared" ref="L13:L14" si="1">IFERROR(F13/I13-1,"n/a")</f>
        <v>-0.69230769230769229</v>
      </c>
      <c r="M13" s="75">
        <f>F13+'[4]Sep-22'!M13</f>
        <v>233</v>
      </c>
      <c r="N13" s="75">
        <f>G13+'[4]Sep-22'!N13</f>
        <v>20</v>
      </c>
      <c r="O13" s="75">
        <f>H13+'[4]Sep-22'!O13</f>
        <v>145</v>
      </c>
      <c r="P13" s="75">
        <f>I13+'[4]Sep-22'!P13</f>
        <v>266</v>
      </c>
      <c r="Q13" s="71">
        <f>IFERROR(M13/N13-1,"n/a")</f>
        <v>10.65</v>
      </c>
      <c r="R13" s="71">
        <f>IFERROR(M13/O13-1,"n/a")</f>
        <v>0.60689655172413803</v>
      </c>
      <c r="S13" s="131">
        <f>IFERROR(M13/P13-1,"n/a")</f>
        <v>-0.12406015037593987</v>
      </c>
      <c r="T13" s="75">
        <v>111</v>
      </c>
      <c r="U13" s="191">
        <v>145</v>
      </c>
      <c r="V13" s="192">
        <v>386</v>
      </c>
    </row>
    <row r="14" spans="1:38" ht="14.4">
      <c r="A14" s="10"/>
      <c r="B14" s="187"/>
      <c r="C14" s="190"/>
      <c r="D14" s="168" t="s">
        <v>20</v>
      </c>
      <c r="E14" s="189"/>
      <c r="F14" s="134">
        <v>7610</v>
      </c>
      <c r="G14" s="130">
        <v>720</v>
      </c>
      <c r="H14" s="130">
        <v>0</v>
      </c>
      <c r="I14" s="130">
        <v>31050</v>
      </c>
      <c r="J14" s="71">
        <f t="shared" si="0"/>
        <v>9.5694444444444446</v>
      </c>
      <c r="K14" s="71" t="str">
        <f t="shared" ref="K14" si="2">IFERROR(F14/H14-1,"n/a")</f>
        <v>n/a</v>
      </c>
      <c r="L14" s="131">
        <f t="shared" si="1"/>
        <v>-0.7549114331723028</v>
      </c>
      <c r="M14" s="75">
        <f>F14+'[4]Sep-22'!M14</f>
        <v>206692</v>
      </c>
      <c r="N14" s="75">
        <f>G14+'[4]Sep-22'!N14</f>
        <v>4921</v>
      </c>
      <c r="O14" s="75">
        <f>H14+'[4]Sep-22'!O14</f>
        <v>258885</v>
      </c>
      <c r="P14" s="75">
        <f>I14+'[4]Sep-22'!P14</f>
        <v>523329</v>
      </c>
      <c r="Q14" s="71">
        <f>IFERROR(M14/N14-1,"n/a")</f>
        <v>41.002032107295264</v>
      </c>
      <c r="R14" s="71">
        <f>IFERROR(M14/O14-1,"n/a")</f>
        <v>-0.20160689109063867</v>
      </c>
      <c r="S14" s="131">
        <f>IFERROR(M14/P14-1,"n/a")</f>
        <v>-0.6050438634205250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129</v>
      </c>
      <c r="G16" s="130">
        <v>107</v>
      </c>
      <c r="H16" s="130">
        <v>0</v>
      </c>
      <c r="I16" s="130">
        <v>127</v>
      </c>
      <c r="J16" s="71">
        <f t="shared" si="0"/>
        <v>0.20560747663551404</v>
      </c>
      <c r="K16" s="71" t="str">
        <f t="shared" ref="K16:K17" si="3">IFERROR(F16/H16-1,"n/a")</f>
        <v>n/a</v>
      </c>
      <c r="L16" s="131">
        <f t="shared" ref="L16:L17" si="4">IFERROR(F16/I16-1,"n/a")</f>
        <v>1.5748031496062964E-2</v>
      </c>
      <c r="M16" s="75">
        <f>F16+'[4]Sep-22'!M16</f>
        <v>656</v>
      </c>
      <c r="N16" s="75">
        <f>G16+'[4]Sep-22'!N16</f>
        <v>191</v>
      </c>
      <c r="O16" s="75">
        <f>H16+'[4]Sep-22'!O16</f>
        <v>43</v>
      </c>
      <c r="P16" s="75">
        <f>I16+'[4]Sep-22'!P16</f>
        <v>712</v>
      </c>
      <c r="Q16" s="71">
        <f t="shared" ref="Q16:Q17" si="5">IFERROR(M16/N16-1,"n/a")</f>
        <v>2.4345549738219896</v>
      </c>
      <c r="R16" s="71">
        <f t="shared" ref="R16:R17" si="6">IFERROR(M16/O16-1,"n/a")</f>
        <v>14.255813953488373</v>
      </c>
      <c r="S16" s="131">
        <f t="shared" ref="S16:S17" si="7">IFERROR(M16/P16-1,"n/a")</f>
        <v>-7.8651685393258397E-2</v>
      </c>
      <c r="T16" s="75">
        <v>283</v>
      </c>
      <c r="U16" s="191">
        <v>43</v>
      </c>
      <c r="V16" s="192">
        <v>827</v>
      </c>
    </row>
    <row r="17" spans="1:38" ht="14.4">
      <c r="A17" s="10"/>
      <c r="B17" s="187"/>
      <c r="C17" s="190"/>
      <c r="D17" s="168" t="s">
        <v>20</v>
      </c>
      <c r="E17" s="189"/>
      <c r="F17" s="134">
        <v>298256</v>
      </c>
      <c r="G17" s="130">
        <v>174505</v>
      </c>
      <c r="H17" s="130">
        <v>0</v>
      </c>
      <c r="I17" s="130">
        <v>332808</v>
      </c>
      <c r="J17" s="71">
        <f t="shared" si="0"/>
        <v>0.7091544654880948</v>
      </c>
      <c r="K17" s="71" t="str">
        <f t="shared" si="3"/>
        <v>n/a</v>
      </c>
      <c r="L17" s="131">
        <f t="shared" si="4"/>
        <v>-0.10381961972067977</v>
      </c>
      <c r="M17" s="75">
        <f>F17+'[4]Sep-22'!M17</f>
        <v>1579986</v>
      </c>
      <c r="N17" s="75">
        <f>G17+'[4]Sep-22'!N17</f>
        <v>342388</v>
      </c>
      <c r="O17" s="75">
        <f>H17+'[4]Sep-22'!O17</f>
        <v>140552</v>
      </c>
      <c r="P17" s="75">
        <f>I17+'[4]Sep-22'!P17</f>
        <v>2230252</v>
      </c>
      <c r="Q17" s="71">
        <f t="shared" si="5"/>
        <v>3.6146068203324884</v>
      </c>
      <c r="R17" s="71">
        <f t="shared" si="6"/>
        <v>10.241291479310149</v>
      </c>
      <c r="S17" s="131">
        <f t="shared" si="7"/>
        <v>-0.2915661548560432</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76</v>
      </c>
      <c r="G19" s="130">
        <v>9</v>
      </c>
      <c r="H19" s="130">
        <v>0</v>
      </c>
      <c r="I19" s="130">
        <v>21</v>
      </c>
      <c r="J19" s="71">
        <f t="shared" si="0"/>
        <v>7.4444444444444446</v>
      </c>
      <c r="K19" s="71" t="str">
        <f t="shared" ref="K19:K20" si="8">IFERROR(F19/H19-1,"n/a")</f>
        <v>n/a</v>
      </c>
      <c r="L19" s="131">
        <f>IFERROR(F19/I19-1,"n/a")</f>
        <v>2.6190476190476191</v>
      </c>
      <c r="M19" s="75">
        <f>F19+'[4]Sep-22'!M19</f>
        <v>435</v>
      </c>
      <c r="N19" s="75">
        <f>G19+'[4]Sep-22'!N19</f>
        <v>11</v>
      </c>
      <c r="O19" s="75">
        <f>H19+'[4]Sep-22'!O19</f>
        <v>4</v>
      </c>
      <c r="P19" s="75">
        <f>I19+'[4]Sep-22'!P19</f>
        <v>172</v>
      </c>
      <c r="Q19" s="71">
        <f t="shared" ref="Q19:Q20" si="9">IFERROR(M19/N19-1,"n/a")</f>
        <v>38.545454545454547</v>
      </c>
      <c r="R19" s="71">
        <f t="shared" ref="R19:R20" si="10">IFERROR(M19/O19-1,"n/a")</f>
        <v>107.75</v>
      </c>
      <c r="S19" s="131">
        <f t="shared" ref="S19:S20" si="11">IFERROR(M19/P19-1,"n/a")</f>
        <v>1.5290697674418605</v>
      </c>
      <c r="T19" s="75">
        <v>23</v>
      </c>
      <c r="U19" s="191">
        <v>4</v>
      </c>
      <c r="V19" s="192">
        <v>191</v>
      </c>
    </row>
    <row r="20" spans="1:38" ht="14.4">
      <c r="A20" s="10"/>
      <c r="B20" s="187"/>
      <c r="C20" s="190"/>
      <c r="D20" s="168" t="s">
        <v>20</v>
      </c>
      <c r="E20" s="189"/>
      <c r="F20" s="134">
        <f>94583+7545</f>
        <v>102128</v>
      </c>
      <c r="G20" s="130">
        <v>3111</v>
      </c>
      <c r="H20" s="130">
        <v>0</v>
      </c>
      <c r="I20" s="130">
        <v>28163</v>
      </c>
      <c r="J20" s="71">
        <f t="shared" si="0"/>
        <v>31.828029572484731</v>
      </c>
      <c r="K20" s="71" t="str">
        <f t="shared" si="8"/>
        <v>n/a</v>
      </c>
      <c r="L20" s="131">
        <f t="shared" ref="L20:L31" si="12">IFERROR(F20/I20-1,"n/a")</f>
        <v>2.6263182189397436</v>
      </c>
      <c r="M20" s="75">
        <f>F20+'[4]Sep-22'!M20</f>
        <v>524608</v>
      </c>
      <c r="N20" s="75">
        <f>G20+'[4]Sep-22'!N20</f>
        <v>3535</v>
      </c>
      <c r="O20" s="75">
        <f>H20+'[4]Sep-22'!O20</f>
        <v>1753</v>
      </c>
      <c r="P20" s="75">
        <f>I20+'[4]Sep-22'!P20</f>
        <v>231541</v>
      </c>
      <c r="Q20" s="71">
        <f t="shared" si="9"/>
        <v>147.40396039603959</v>
      </c>
      <c r="R20" s="71">
        <f t="shared" si="10"/>
        <v>298.26297775242443</v>
      </c>
      <c r="S20" s="131">
        <f t="shared" si="11"/>
        <v>1.2657239970458796</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74</v>
      </c>
      <c r="G22" s="130">
        <v>85</v>
      </c>
      <c r="H22" s="130">
        <v>0</v>
      </c>
      <c r="I22" s="130">
        <v>97</v>
      </c>
      <c r="J22" s="71">
        <f t="shared" si="0"/>
        <v>-0.12941176470588234</v>
      </c>
      <c r="K22" s="71" t="str">
        <f t="shared" ref="K22:K23" si="13">IFERROR(F22/H22-1,"n/a")</f>
        <v>n/a</v>
      </c>
      <c r="L22" s="131">
        <f t="shared" si="12"/>
        <v>-0.23711340206185572</v>
      </c>
      <c r="M22" s="75">
        <f>F22+'[4]Sep-22'!M22</f>
        <v>918</v>
      </c>
      <c r="N22" s="75">
        <f>G22+'[4]Sep-22'!N22</f>
        <v>215</v>
      </c>
      <c r="O22" s="75">
        <f>H22+'[4]Sep-22'!O22</f>
        <v>406</v>
      </c>
      <c r="P22" s="75">
        <f>I22+'[4]Sep-22'!P22</f>
        <v>953</v>
      </c>
      <c r="Q22" s="71">
        <f t="shared" ref="Q22:Q23" si="14">IFERROR(M22/N22-1,"n/a")</f>
        <v>3.2697674418604654</v>
      </c>
      <c r="R22" s="71">
        <f t="shared" ref="R22:R23" si="15">IFERROR(M22/O22-1,"n/a")</f>
        <v>1.2610837438423643</v>
      </c>
      <c r="S22" s="131">
        <f t="shared" ref="S22:S23" si="16">IFERROR(M22/P22-1,"n/a")</f>
        <v>-3.6726128016789095E-2</v>
      </c>
      <c r="T22" s="75">
        <v>411</v>
      </c>
      <c r="U22" s="191">
        <v>406</v>
      </c>
      <c r="V22" s="192">
        <v>1205</v>
      </c>
    </row>
    <row r="23" spans="1:38" ht="14.4">
      <c r="A23" s="10"/>
      <c r="B23" s="187"/>
      <c r="C23" s="190"/>
      <c r="D23" s="168" t="s">
        <v>20</v>
      </c>
      <c r="E23" s="189"/>
      <c r="F23" s="134">
        <v>260968</v>
      </c>
      <c r="G23" s="130">
        <v>142400</v>
      </c>
      <c r="H23" s="130">
        <v>0</v>
      </c>
      <c r="I23" s="130">
        <v>268813</v>
      </c>
      <c r="J23" s="71">
        <f t="shared" si="0"/>
        <v>0.83264044943820226</v>
      </c>
      <c r="K23" s="71" t="str">
        <f t="shared" si="13"/>
        <v>n/a</v>
      </c>
      <c r="L23" s="131">
        <f t="shared" si="12"/>
        <v>-2.9183856435514688E-2</v>
      </c>
      <c r="M23" s="75">
        <f>F23+'[4]Sep-22'!M23</f>
        <v>2457197</v>
      </c>
      <c r="N23" s="75">
        <f>G23+'[4]Sep-22'!N23</f>
        <v>324210</v>
      </c>
      <c r="O23" s="75">
        <f>H23+'[4]Sep-22'!O23</f>
        <v>833999</v>
      </c>
      <c r="P23" s="75">
        <f>I23+'[4]Sep-22'!P23</f>
        <v>3141355</v>
      </c>
      <c r="Q23" s="71">
        <f t="shared" si="14"/>
        <v>6.5790290243977667</v>
      </c>
      <c r="R23" s="71">
        <f t="shared" si="15"/>
        <v>1.9462829092121212</v>
      </c>
      <c r="S23" s="131">
        <f t="shared" si="16"/>
        <v>-0.21779073043320474</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45</v>
      </c>
      <c r="G25" s="130">
        <v>16</v>
      </c>
      <c r="H25" s="130">
        <v>8</v>
      </c>
      <c r="I25" s="130">
        <v>64</v>
      </c>
      <c r="J25" s="71">
        <f t="shared" si="0"/>
        <v>1.8125</v>
      </c>
      <c r="K25" s="71">
        <f t="shared" ref="K25:K26" si="17">IFERROR(F25/H25-1,"n/a")</f>
        <v>4.625</v>
      </c>
      <c r="L25" s="131">
        <f t="shared" si="12"/>
        <v>-0.296875</v>
      </c>
      <c r="M25" s="75">
        <f>F25+'[4]Sep-22'!M25</f>
        <v>267</v>
      </c>
      <c r="N25" s="75">
        <f>G25+'[4]Sep-22'!N25</f>
        <v>87</v>
      </c>
      <c r="O25" s="75">
        <f>H25+'[4]Sep-22'!O25</f>
        <v>24</v>
      </c>
      <c r="P25" s="75">
        <f>I25+'[4]Sep-22'!P25</f>
        <v>308</v>
      </c>
      <c r="Q25" s="71">
        <f t="shared" ref="Q25:Q26" si="18">IFERROR(M25/N25-1,"n/a")</f>
        <v>2.0689655172413794</v>
      </c>
      <c r="R25" s="71">
        <f t="shared" ref="R25:R26" si="19">IFERROR(M25/O25-1,"n/a")</f>
        <v>10.125</v>
      </c>
      <c r="S25" s="131">
        <f t="shared" ref="S25:S26" si="20">IFERROR(M25/P25-1,"n/a")</f>
        <v>-0.13311688311688308</v>
      </c>
      <c r="T25" s="75">
        <v>107</v>
      </c>
      <c r="U25" s="191">
        <v>32</v>
      </c>
      <c r="V25" s="192">
        <v>372</v>
      </c>
    </row>
    <row r="26" spans="1:38" ht="14.4">
      <c r="A26" s="10"/>
      <c r="B26" s="187"/>
      <c r="C26" s="190"/>
      <c r="D26" s="168" t="s">
        <v>20</v>
      </c>
      <c r="E26" s="189"/>
      <c r="F26" s="134">
        <v>59330</v>
      </c>
      <c r="G26" s="130">
        <v>16203</v>
      </c>
      <c r="H26" s="130">
        <v>8362</v>
      </c>
      <c r="I26" s="130">
        <v>130501</v>
      </c>
      <c r="J26" s="71">
        <f t="shared" si="0"/>
        <v>2.6616675924211566</v>
      </c>
      <c r="K26" s="71">
        <f t="shared" si="17"/>
        <v>6.0951925376704139</v>
      </c>
      <c r="L26" s="131">
        <f t="shared" si="12"/>
        <v>-0.54536746844851769</v>
      </c>
      <c r="M26" s="75">
        <f>F26+'[4]Sep-22'!M26</f>
        <v>483337</v>
      </c>
      <c r="N26" s="75">
        <f>G26+'[4]Sep-22'!N26</f>
        <v>117218</v>
      </c>
      <c r="O26" s="75">
        <f>H26+'[4]Sep-22'!O26</f>
        <v>55662</v>
      </c>
      <c r="P26" s="75">
        <f>I26+'[4]Sep-22'!P26</f>
        <v>818684</v>
      </c>
      <c r="Q26" s="71">
        <f t="shared" si="18"/>
        <v>3.1234025490965553</v>
      </c>
      <c r="R26" s="71">
        <f t="shared" si="19"/>
        <v>7.6834285508964815</v>
      </c>
      <c r="S26" s="131">
        <f t="shared" si="20"/>
        <v>-0.409617141656609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85</v>
      </c>
      <c r="G28" s="130">
        <v>28</v>
      </c>
      <c r="H28" s="130">
        <v>12</v>
      </c>
      <c r="I28" s="130">
        <v>71</v>
      </c>
      <c r="J28" s="71">
        <f t="shared" si="0"/>
        <v>2.0357142857142856</v>
      </c>
      <c r="K28" s="71">
        <f t="shared" ref="K28:K31" si="21">IFERROR(F28/H28-1,"n/a")</f>
        <v>6.083333333333333</v>
      </c>
      <c r="L28" s="131">
        <f t="shared" si="12"/>
        <v>0.19718309859154926</v>
      </c>
      <c r="M28" s="75">
        <f>F28+'[4]Sep-22'!M28</f>
        <v>506</v>
      </c>
      <c r="N28" s="75">
        <f>G28+'[4]Sep-22'!N28</f>
        <v>107</v>
      </c>
      <c r="O28" s="75">
        <f>H28+'[4]Sep-22'!O28</f>
        <v>24</v>
      </c>
      <c r="P28" s="75">
        <f>I28+'[4]Sep-22'!P28</f>
        <v>328</v>
      </c>
      <c r="Q28" s="71">
        <f t="shared" ref="Q28:Q31" si="22">IFERROR(M28/N28-1,"n/a")</f>
        <v>3.7289719626168223</v>
      </c>
      <c r="R28" s="71">
        <f t="shared" ref="R28:R31" si="23">IFERROR(M28/O28-1,"n/a")</f>
        <v>20.083333333333332</v>
      </c>
      <c r="S28" s="131">
        <f t="shared" ref="S28:S31" si="24">IFERROR(M28/P28-1,"n/a")</f>
        <v>0.54268292682926833</v>
      </c>
      <c r="T28" s="75">
        <v>124</v>
      </c>
      <c r="U28" s="191">
        <v>37</v>
      </c>
      <c r="V28" s="192">
        <f>282+81</f>
        <v>363</v>
      </c>
    </row>
    <row r="29" spans="1:38" ht="14.4">
      <c r="A29" s="10"/>
      <c r="B29" s="187"/>
      <c r="C29" s="190"/>
      <c r="D29" s="168" t="s">
        <v>20</v>
      </c>
      <c r="E29" s="189"/>
      <c r="F29" s="134">
        <f>109563+16371+10869</f>
        <v>136803</v>
      </c>
      <c r="G29" s="130">
        <v>32614</v>
      </c>
      <c r="H29" s="130">
        <v>5592</v>
      </c>
      <c r="I29" s="130">
        <v>138907</v>
      </c>
      <c r="J29" s="71">
        <f t="shared" si="0"/>
        <v>3.1946096768259027</v>
      </c>
      <c r="K29" s="71">
        <f t="shared" si="21"/>
        <v>23.464055793991417</v>
      </c>
      <c r="L29" s="131">
        <f t="shared" si="12"/>
        <v>-1.5146824854039065E-2</v>
      </c>
      <c r="M29" s="75">
        <f>F29+'[4]Sep-22'!M29</f>
        <v>830091</v>
      </c>
      <c r="N29" s="75">
        <f>G29+'[4]Sep-22'!N29</f>
        <v>150273</v>
      </c>
      <c r="O29" s="75">
        <f>H29+'[4]Sep-22'!O29</f>
        <v>16312</v>
      </c>
      <c r="P29" s="75">
        <f>I29+'[4]Sep-22'!P29</f>
        <v>839687</v>
      </c>
      <c r="Q29" s="71">
        <f t="shared" si="22"/>
        <v>4.5238865265217303</v>
      </c>
      <c r="R29" s="71">
        <f t="shared" si="23"/>
        <v>49.888364394310933</v>
      </c>
      <c r="S29" s="131">
        <f t="shared" si="24"/>
        <v>-1.1428067839564071E-2</v>
      </c>
      <c r="T29" s="75">
        <v>165083</v>
      </c>
      <c r="U29" s="191">
        <f>20768+8294</f>
        <v>29062</v>
      </c>
      <c r="V29" s="192">
        <f>659951+168729+38484</f>
        <v>867164</v>
      </c>
    </row>
    <row r="30" spans="1:38" ht="15" customHeight="1" thickBot="1">
      <c r="A30" s="10"/>
      <c r="B30" s="187"/>
      <c r="C30" s="198" t="s">
        <v>16</v>
      </c>
      <c r="D30" s="199"/>
      <c r="E30" s="200"/>
      <c r="F30" s="137">
        <f t="shared" ref="F30:I31" si="25">F13+F16+F19+F22+F25+F28</f>
        <v>413</v>
      </c>
      <c r="G30" s="137">
        <f t="shared" si="25"/>
        <v>249</v>
      </c>
      <c r="H30" s="137">
        <f t="shared" si="25"/>
        <v>20</v>
      </c>
      <c r="I30" s="137">
        <f t="shared" si="25"/>
        <v>393</v>
      </c>
      <c r="J30" s="138">
        <f t="shared" si="0"/>
        <v>0.65863453815261042</v>
      </c>
      <c r="K30" s="138">
        <f t="shared" si="21"/>
        <v>19.649999999999999</v>
      </c>
      <c r="L30" s="139">
        <f t="shared" si="12"/>
        <v>5.0890585241730291E-2</v>
      </c>
      <c r="M30" s="140">
        <f t="shared" ref="M30:P31" si="26">M13+M16+M19+M22+M25+M28</f>
        <v>3015</v>
      </c>
      <c r="N30" s="140">
        <f t="shared" si="26"/>
        <v>631</v>
      </c>
      <c r="O30" s="140">
        <f t="shared" si="26"/>
        <v>646</v>
      </c>
      <c r="P30" s="140">
        <f t="shared" si="26"/>
        <v>2739</v>
      </c>
      <c r="Q30" s="138">
        <f t="shared" si="22"/>
        <v>3.7781299524564185</v>
      </c>
      <c r="R30" s="138">
        <f t="shared" si="23"/>
        <v>3.6671826625386998</v>
      </c>
      <c r="S30" s="139">
        <f t="shared" si="24"/>
        <v>0.10076670317634173</v>
      </c>
      <c r="T30" s="140">
        <f t="shared" ref="T30:V31" si="27">T13+T16+T19+T22+T25+T28</f>
        <v>1059</v>
      </c>
      <c r="U30" s="140">
        <f t="shared" si="27"/>
        <v>667</v>
      </c>
      <c r="V30" s="159">
        <f t="shared" si="27"/>
        <v>3344</v>
      </c>
    </row>
    <row r="31" spans="1:38" s="27" customFormat="1" ht="15" customHeight="1" thickTop="1" thickBot="1">
      <c r="A31" s="10"/>
      <c r="B31" s="187"/>
      <c r="C31" s="201" t="s">
        <v>17</v>
      </c>
      <c r="D31" s="202"/>
      <c r="E31" s="203"/>
      <c r="F31" s="141">
        <f t="shared" si="25"/>
        <v>865095</v>
      </c>
      <c r="G31" s="141">
        <f t="shared" si="25"/>
        <v>369553</v>
      </c>
      <c r="H31" s="141">
        <f t="shared" si="25"/>
        <v>13954</v>
      </c>
      <c r="I31" s="141">
        <f t="shared" si="25"/>
        <v>930242</v>
      </c>
      <c r="J31" s="142">
        <f t="shared" si="0"/>
        <v>1.3409226822674962</v>
      </c>
      <c r="K31" s="142">
        <f t="shared" si="21"/>
        <v>60.996201805933779</v>
      </c>
      <c r="L31" s="143">
        <f t="shared" si="12"/>
        <v>-7.0032314172011167E-2</v>
      </c>
      <c r="M31" s="144">
        <f t="shared" si="26"/>
        <v>6081911</v>
      </c>
      <c r="N31" s="144">
        <f t="shared" si="26"/>
        <v>942545</v>
      </c>
      <c r="O31" s="144">
        <f t="shared" si="26"/>
        <v>1307163</v>
      </c>
      <c r="P31" s="144">
        <f t="shared" si="26"/>
        <v>7784848</v>
      </c>
      <c r="Q31" s="142">
        <f t="shared" si="22"/>
        <v>5.4526478841859012</v>
      </c>
      <c r="R31" s="142">
        <f t="shared" si="23"/>
        <v>3.6527563892184833</v>
      </c>
      <c r="S31" s="143">
        <f t="shared" si="24"/>
        <v>-0.21875019268198947</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47"/>
      <c r="L32" s="10"/>
      <c r="M32" s="10"/>
      <c r="N32" s="10"/>
      <c r="O32" s="10"/>
      <c r="P32" s="10"/>
      <c r="Q32" s="10"/>
      <c r="R32" s="10"/>
      <c r="S32" s="10"/>
      <c r="T32" s="163"/>
      <c r="U32" s="10"/>
      <c r="V32" s="10"/>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B2" sqref="B2"/>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c r="C4" s="168" t="s">
        <v>11</v>
      </c>
      <c r="D4" s="165"/>
      <c r="E4" s="169" t="s">
        <v>69</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0" t="s">
        <v>27</v>
      </c>
      <c r="G9" s="220"/>
      <c r="H9" s="220"/>
      <c r="I9" s="220"/>
      <c r="J9" s="220"/>
      <c r="K9" s="220"/>
      <c r="L9" s="221"/>
      <c r="M9" s="222" t="s">
        <v>28</v>
      </c>
      <c r="N9" s="220"/>
      <c r="O9" s="220"/>
      <c r="P9" s="220"/>
      <c r="Q9" s="220"/>
      <c r="R9" s="220"/>
      <c r="S9" s="221"/>
      <c r="T9" s="222" t="s">
        <v>25</v>
      </c>
      <c r="U9" s="220"/>
      <c r="V9" s="223"/>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2</v>
      </c>
      <c r="G13" s="130">
        <v>3</v>
      </c>
      <c r="H13" s="130">
        <v>0</v>
      </c>
      <c r="I13" s="130">
        <v>3</v>
      </c>
      <c r="J13" s="71">
        <f>IFERROR(F13/G13-1,"n/a")</f>
        <v>-0.33333333333333337</v>
      </c>
      <c r="K13" s="71" t="str">
        <f>IFERROR(F13/H13-1,"n/a")</f>
        <v>n/a</v>
      </c>
      <c r="L13" s="131">
        <f>IFERROR(F13/I13-1,"n/a")</f>
        <v>-0.33333333333333337</v>
      </c>
      <c r="M13" s="75">
        <v>229</v>
      </c>
      <c r="N13" s="75">
        <v>16</v>
      </c>
      <c r="O13" s="75">
        <v>145</v>
      </c>
      <c r="P13" s="75">
        <v>253</v>
      </c>
      <c r="Q13" s="71">
        <f>IFERROR(M13/N13-1,"n/a")</f>
        <v>13.3125</v>
      </c>
      <c r="R13" s="71">
        <f>IFERROR(M13/O13-1,"n/a")</f>
        <v>0.57931034482758625</v>
      </c>
      <c r="S13" s="131">
        <f>IFERROR(M13/P13-1,"n/a")</f>
        <v>-9.4861660079051391E-2</v>
      </c>
      <c r="T13" s="75">
        <v>111</v>
      </c>
      <c r="U13" s="191">
        <v>145</v>
      </c>
      <c r="V13" s="192">
        <v>386</v>
      </c>
    </row>
    <row r="14" spans="1:38" ht="14.4">
      <c r="A14" s="10"/>
      <c r="B14" s="187"/>
      <c r="C14" s="190"/>
      <c r="D14" s="168" t="s">
        <v>20</v>
      </c>
      <c r="E14" s="189"/>
      <c r="F14" s="134">
        <v>4913</v>
      </c>
      <c r="G14" s="130">
        <v>1618</v>
      </c>
      <c r="H14" s="130">
        <v>0</v>
      </c>
      <c r="I14" s="130">
        <v>11148</v>
      </c>
      <c r="J14" s="71">
        <f>IFERROR(F14/G14-1,"n/a")</f>
        <v>2.0364647713226205</v>
      </c>
      <c r="K14" s="71" t="str">
        <f>IFERROR(F14/H14-1,"n/a")</f>
        <v>n/a</v>
      </c>
      <c r="L14" s="131">
        <f>IFERROR(F14/I14-1,"n/a")</f>
        <v>-0.55929314675278075</v>
      </c>
      <c r="M14" s="75">
        <v>199082</v>
      </c>
      <c r="N14" s="75">
        <v>4201</v>
      </c>
      <c r="O14" s="75">
        <v>258885</v>
      </c>
      <c r="P14" s="75">
        <v>492279</v>
      </c>
      <c r="Q14" s="71">
        <f>IFERROR(M14/N14-1,"n/a")</f>
        <v>46.389193049273985</v>
      </c>
      <c r="R14" s="71">
        <f>IFERROR(M14/O14-1,"n/a")</f>
        <v>-0.23100218243621684</v>
      </c>
      <c r="S14" s="131">
        <f>IFERROR(M14/P14-1,"n/a")</f>
        <v>-0.59559111804484854</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79</v>
      </c>
      <c r="G16" s="130">
        <v>46</v>
      </c>
      <c r="H16" s="130">
        <v>0</v>
      </c>
      <c r="I16" s="130">
        <v>86</v>
      </c>
      <c r="J16" s="71">
        <f>IFERROR(F16/G16-1,"n/a")</f>
        <v>0.71739130434782616</v>
      </c>
      <c r="K16" s="71" t="str">
        <f>IFERROR(F16/H16-1,"n/a")</f>
        <v>n/a</v>
      </c>
      <c r="L16" s="131">
        <f>IFERROR(F16/I16-1,"n/a")</f>
        <v>-8.1395348837209336E-2</v>
      </c>
      <c r="M16" s="75">
        <v>527</v>
      </c>
      <c r="N16" s="75">
        <v>84</v>
      </c>
      <c r="O16" s="75">
        <v>43</v>
      </c>
      <c r="P16" s="75">
        <v>585</v>
      </c>
      <c r="Q16" s="71">
        <f>IFERROR(M16/N16-1,"n/a")</f>
        <v>5.2738095238095237</v>
      </c>
      <c r="R16" s="71">
        <f>IFERROR(M16/O16-1,"n/a")</f>
        <v>11.255813953488373</v>
      </c>
      <c r="S16" s="131">
        <f>IFERROR(M16/P16-1,"n/a")</f>
        <v>-9.9145299145299126E-2</v>
      </c>
      <c r="T16" s="75">
        <v>283</v>
      </c>
      <c r="U16" s="191">
        <v>43</v>
      </c>
      <c r="V16" s="192">
        <v>827</v>
      </c>
    </row>
    <row r="17" spans="1:38" ht="14.4">
      <c r="A17" s="10"/>
      <c r="B17" s="187"/>
      <c r="C17" s="190"/>
      <c r="D17" s="168" t="s">
        <v>20</v>
      </c>
      <c r="E17" s="189"/>
      <c r="F17" s="134">
        <v>249427</v>
      </c>
      <c r="G17" s="130">
        <v>89719</v>
      </c>
      <c r="H17" s="130">
        <v>0</v>
      </c>
      <c r="I17" s="130">
        <v>304036</v>
      </c>
      <c r="J17" s="71">
        <f>IFERROR(F17/G17-1,"n/a")</f>
        <v>1.7800911735529823</v>
      </c>
      <c r="K17" s="71" t="str">
        <f>IFERROR(F17/H17-1,"n/a")</f>
        <v>n/a</v>
      </c>
      <c r="L17" s="131">
        <f>IFERROR(F17/I17-1,"n/a")</f>
        <v>-0.1796135983896644</v>
      </c>
      <c r="M17" s="75">
        <v>1281730</v>
      </c>
      <c r="N17" s="75">
        <v>167883</v>
      </c>
      <c r="O17" s="75">
        <v>140552</v>
      </c>
      <c r="P17" s="75">
        <v>1897444</v>
      </c>
      <c r="Q17" s="71">
        <f>IFERROR(M17/N17-1,"n/a")</f>
        <v>6.6346622350089053</v>
      </c>
      <c r="R17" s="71">
        <f>IFERROR(M17/O17-1,"n/a")</f>
        <v>8.1192583527804665</v>
      </c>
      <c r="S17" s="131">
        <f>IFERROR(M17/P17-1,"n/a")</f>
        <v>-0.32449653323102023</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4</v>
      </c>
      <c r="G19" s="130">
        <v>2</v>
      </c>
      <c r="H19" s="130">
        <v>0</v>
      </c>
      <c r="I19" s="130">
        <v>23</v>
      </c>
      <c r="J19" s="71">
        <f>IFERROR(F19/G19-1,"n/a")</f>
        <v>31</v>
      </c>
      <c r="K19" s="71" t="str">
        <f>IFERROR(F19/H19-1,"n/a")</f>
        <v>n/a</v>
      </c>
      <c r="L19" s="131">
        <f>IFERROR(F19/I19-1,"n/a")</f>
        <v>1.7826086956521738</v>
      </c>
      <c r="M19" s="75">
        <v>358</v>
      </c>
      <c r="N19" s="75">
        <v>2</v>
      </c>
      <c r="O19" s="75">
        <v>4</v>
      </c>
      <c r="P19" s="75">
        <v>151</v>
      </c>
      <c r="Q19" s="71">
        <f>IFERROR(M19/N19-1,"n/a")</f>
        <v>178</v>
      </c>
      <c r="R19" s="71">
        <f>IFERROR(M19/O19-1,"n/a")</f>
        <v>88.5</v>
      </c>
      <c r="S19" s="131">
        <f>IFERROR(M19/P19-1,"n/a")</f>
        <v>1.370860927152318</v>
      </c>
      <c r="T19" s="75">
        <v>23</v>
      </c>
      <c r="U19" s="191">
        <v>4</v>
      </c>
      <c r="V19" s="192">
        <v>191</v>
      </c>
    </row>
    <row r="20" spans="1:38" ht="14.4">
      <c r="A20" s="10"/>
      <c r="B20" s="187"/>
      <c r="C20" s="190"/>
      <c r="D20" s="168" t="s">
        <v>20</v>
      </c>
      <c r="E20" s="189"/>
      <c r="F20" s="134">
        <f>66521+13725</f>
        <v>80246</v>
      </c>
      <c r="G20" s="130">
        <v>424</v>
      </c>
      <c r="H20" s="130">
        <v>0</v>
      </c>
      <c r="I20" s="130">
        <v>35836</v>
      </c>
      <c r="J20" s="71">
        <f>IFERROR(F20/G20-1,"n/a")</f>
        <v>188.25943396226415</v>
      </c>
      <c r="K20" s="71" t="str">
        <f>IFERROR(F20/H20-1,"n/a")</f>
        <v>n/a</v>
      </c>
      <c r="L20" s="131">
        <f>IFERROR(F20/I20-1,"n/a")</f>
        <v>1.2392566134613237</v>
      </c>
      <c r="M20" s="75">
        <v>422375</v>
      </c>
      <c r="N20" s="75">
        <v>424</v>
      </c>
      <c r="O20" s="75">
        <v>1753</v>
      </c>
      <c r="P20" s="75">
        <v>203378</v>
      </c>
      <c r="Q20" s="71">
        <f>IFERROR(M20/N20-1,"n/a")</f>
        <v>995.16745283018872</v>
      </c>
      <c r="R20" s="71">
        <f>IFERROR(M20/O20-1,"n/a")</f>
        <v>239.94409583571021</v>
      </c>
      <c r="S20" s="131">
        <f>IFERROR(M20/P20-1,"n/a")</f>
        <v>1.0767978837435712</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80</v>
      </c>
      <c r="G22" s="130">
        <v>57</v>
      </c>
      <c r="H22" s="130">
        <v>0</v>
      </c>
      <c r="I22" s="130">
        <v>76</v>
      </c>
      <c r="J22" s="71">
        <f>IFERROR(F22/G22-1,"n/a")</f>
        <v>0.40350877192982448</v>
      </c>
      <c r="K22" s="71" t="str">
        <f>IFERROR(F22/H22-1,"n/a")</f>
        <v>n/a</v>
      </c>
      <c r="L22" s="131">
        <f>IFERROR(F22/I22-1,"n/a")</f>
        <v>5.2631578947368363E-2</v>
      </c>
      <c r="M22" s="75">
        <v>844</v>
      </c>
      <c r="N22" s="75">
        <v>130</v>
      </c>
      <c r="O22" s="75">
        <v>406</v>
      </c>
      <c r="P22" s="75">
        <v>856</v>
      </c>
      <c r="Q22" s="71">
        <f>IFERROR(M22/N22-1,"n/a")</f>
        <v>5.4923076923076923</v>
      </c>
      <c r="R22" s="71">
        <f>IFERROR(M22/O22-1,"n/a")</f>
        <v>1.0788177339901477</v>
      </c>
      <c r="S22" s="131">
        <f>IFERROR(M22/P22-1,"n/a")</f>
        <v>-1.4018691588784993E-2</v>
      </c>
      <c r="T22" s="75">
        <v>411</v>
      </c>
      <c r="U22" s="191">
        <v>406</v>
      </c>
      <c r="V22" s="192">
        <v>1205</v>
      </c>
    </row>
    <row r="23" spans="1:38" ht="14.4">
      <c r="A23" s="10"/>
      <c r="B23" s="187"/>
      <c r="C23" s="190"/>
      <c r="D23" s="168" t="s">
        <v>20</v>
      </c>
      <c r="E23" s="189"/>
      <c r="F23" s="134">
        <v>275667</v>
      </c>
      <c r="G23" s="130">
        <v>81777</v>
      </c>
      <c r="H23" s="130">
        <v>0</v>
      </c>
      <c r="I23" s="130">
        <v>223305</v>
      </c>
      <c r="J23" s="71">
        <f>IFERROR(F23/G23-1,"n/a")</f>
        <v>2.3709600498917789</v>
      </c>
      <c r="K23" s="71" t="str">
        <f>IFERROR(F23/H23-1,"n/a")</f>
        <v>n/a</v>
      </c>
      <c r="L23" s="131">
        <f>IFERROR(F23/I23-1,"n/a")</f>
        <v>0.23448646470074563</v>
      </c>
      <c r="M23" s="75">
        <v>2196229</v>
      </c>
      <c r="N23" s="75">
        <v>181810</v>
      </c>
      <c r="O23" s="75">
        <v>833999</v>
      </c>
      <c r="P23" s="75">
        <v>2872542</v>
      </c>
      <c r="Q23" s="71">
        <f>IFERROR(M23/N23-1,"n/a")</f>
        <v>11.079803091139102</v>
      </c>
      <c r="R23" s="71">
        <f>IFERROR(M23/O23-1,"n/a")</f>
        <v>1.6333712630350874</v>
      </c>
      <c r="S23" s="131">
        <f>IFERROR(M23/P23-1,"n/a")</f>
        <v>-0.2354405958207052</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6">
        <v>34</v>
      </c>
      <c r="G25" s="130">
        <v>17</v>
      </c>
      <c r="H25" s="130">
        <v>5</v>
      </c>
      <c r="I25" s="130">
        <v>40</v>
      </c>
      <c r="J25" s="71">
        <f>IFERROR(F25/G25-1,"n/a")</f>
        <v>1</v>
      </c>
      <c r="K25" s="71">
        <f>IFERROR(F25/H25-1,"n/a")</f>
        <v>5.8</v>
      </c>
      <c r="L25" s="131">
        <f>IFERROR(F25/I25-1,"n/a")</f>
        <v>-0.15000000000000002</v>
      </c>
      <c r="M25" s="75">
        <v>222</v>
      </c>
      <c r="N25" s="75">
        <v>71</v>
      </c>
      <c r="O25" s="75">
        <v>16</v>
      </c>
      <c r="P25" s="75">
        <v>244</v>
      </c>
      <c r="Q25" s="71">
        <f>IFERROR(M25/N25-1,"n/a")</f>
        <v>2.1267605633802815</v>
      </c>
      <c r="R25" s="71">
        <f>IFERROR(M25/O25-1,"n/a")</f>
        <v>12.875</v>
      </c>
      <c r="S25" s="131">
        <f>IFERROR(M25/P25-1,"n/a")</f>
        <v>-9.0163934426229497E-2</v>
      </c>
      <c r="T25" s="75">
        <v>107</v>
      </c>
      <c r="U25" s="191">
        <v>32</v>
      </c>
      <c r="V25" s="192">
        <v>372</v>
      </c>
    </row>
    <row r="26" spans="1:38" ht="14.4">
      <c r="A26" s="10"/>
      <c r="B26" s="187"/>
      <c r="C26" s="190"/>
      <c r="D26" s="168" t="s">
        <v>20</v>
      </c>
      <c r="E26" s="189"/>
      <c r="F26" s="136">
        <v>77500</v>
      </c>
      <c r="G26" s="130">
        <v>31465</v>
      </c>
      <c r="H26" s="130">
        <v>4538</v>
      </c>
      <c r="I26" s="130">
        <v>102143</v>
      </c>
      <c r="J26" s="71">
        <f>IFERROR(F26/G26-1,"n/a")</f>
        <v>1.4630541871921183</v>
      </c>
      <c r="K26" s="71">
        <f>IFERROR(F26/H26-1,"n/a")</f>
        <v>16.078007933010138</v>
      </c>
      <c r="L26" s="131">
        <f>IFERROR(F26/I26-1,"n/a")</f>
        <v>-0.24125980243384271</v>
      </c>
      <c r="M26" s="75">
        <v>424007</v>
      </c>
      <c r="N26" s="75">
        <v>101015</v>
      </c>
      <c r="O26" s="75">
        <v>47300</v>
      </c>
      <c r="P26" s="75">
        <v>688183</v>
      </c>
      <c r="Q26" s="71">
        <f>IFERROR(M26/N26-1,"n/a")</f>
        <v>3.1974657229124386</v>
      </c>
      <c r="R26" s="71">
        <f>IFERROR(M26/O26-1,"n/a")</f>
        <v>7.9642071881606764</v>
      </c>
      <c r="S26" s="131">
        <f>IFERROR(M26/P26-1,"n/a")</f>
        <v>-0.3838746379959981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5</v>
      </c>
      <c r="G28" s="130">
        <v>23</v>
      </c>
      <c r="H28" s="130">
        <v>7</v>
      </c>
      <c r="I28" s="130">
        <v>41</v>
      </c>
      <c r="J28" s="71">
        <f>IFERROR(F28/G28-1,"n/a")</f>
        <v>2.2608695652173911</v>
      </c>
      <c r="K28" s="71">
        <f>IFERROR(F28/H28-1,"n/a")</f>
        <v>9.7142857142857135</v>
      </c>
      <c r="L28" s="131">
        <f>IFERROR(F28/I28-1,"n/a")</f>
        <v>0.8292682926829269</v>
      </c>
      <c r="M28" s="75">
        <v>421</v>
      </c>
      <c r="N28" s="75">
        <v>79</v>
      </c>
      <c r="O28" s="75">
        <v>12</v>
      </c>
      <c r="P28" s="75">
        <v>257</v>
      </c>
      <c r="Q28" s="71">
        <f>IFERROR(M28/N28-1,"n/a")</f>
        <v>4.3291139240506329</v>
      </c>
      <c r="R28" s="71">
        <f>IFERROR(M28/O28-1,"n/a")</f>
        <v>34.083333333333336</v>
      </c>
      <c r="S28" s="131">
        <f>IFERROR(M28/P28-1,"n/a")</f>
        <v>0.63813229571984431</v>
      </c>
      <c r="T28" s="75">
        <v>124</v>
      </c>
      <c r="U28" s="191">
        <v>37</v>
      </c>
      <c r="V28" s="192">
        <f>282+81</f>
        <v>363</v>
      </c>
    </row>
    <row r="29" spans="1:38" ht="14.4">
      <c r="A29" s="10"/>
      <c r="B29" s="187"/>
      <c r="C29" s="190"/>
      <c r="D29" s="168" t="s">
        <v>20</v>
      </c>
      <c r="E29" s="189"/>
      <c r="F29" s="134">
        <f>130831+18300+983</f>
        <v>150114</v>
      </c>
      <c r="G29" s="130">
        <v>35845</v>
      </c>
      <c r="H29" s="130">
        <v>1534</v>
      </c>
      <c r="I29" s="130">
        <v>107800</v>
      </c>
      <c r="J29" s="71">
        <f>IFERROR(F29/G29-1,"n/a")</f>
        <v>3.1878644162365743</v>
      </c>
      <c r="K29" s="71">
        <f>IFERROR(F29/H29-1,"n/a")</f>
        <v>96.857887874837033</v>
      </c>
      <c r="L29" s="131">
        <f>IFERROR(F29/I29-1,"n/a")</f>
        <v>0.39252319109461964</v>
      </c>
      <c r="M29" s="75">
        <v>694395</v>
      </c>
      <c r="N29" s="75">
        <v>117659</v>
      </c>
      <c r="O29" s="75">
        <v>10720</v>
      </c>
      <c r="P29" s="75">
        <v>700780</v>
      </c>
      <c r="Q29" s="71">
        <f>IFERROR(M29/N29-1,"n/a")</f>
        <v>4.9017584715151408</v>
      </c>
      <c r="R29" s="71">
        <f>IFERROR(M29/O29-1,"n/a")</f>
        <v>63.775652985074629</v>
      </c>
      <c r="S29" s="131">
        <f>IFERROR(M29/P29-1,"n/a")</f>
        <v>-9.11127600673533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334</v>
      </c>
      <c r="G30" s="137">
        <f t="shared" si="0"/>
        <v>148</v>
      </c>
      <c r="H30" s="137">
        <f t="shared" si="0"/>
        <v>12</v>
      </c>
      <c r="I30" s="137">
        <f t="shared" si="0"/>
        <v>269</v>
      </c>
      <c r="J30" s="138">
        <f>IFERROR(F30/G30-1,"n/a")</f>
        <v>1.2567567567567566</v>
      </c>
      <c r="K30" s="138">
        <f>IFERROR(F30/H30-1,"n/a")</f>
        <v>26.833333333333332</v>
      </c>
      <c r="L30" s="139">
        <f>IFERROR(F30/I30-1,"n/a")</f>
        <v>0.24163568773234201</v>
      </c>
      <c r="M30" s="140">
        <f t="shared" ref="M30:P31" si="1">M13+M16+M19+M22+M25+M28</f>
        <v>2601</v>
      </c>
      <c r="N30" s="140">
        <f t="shared" si="1"/>
        <v>382</v>
      </c>
      <c r="O30" s="140">
        <f t="shared" si="1"/>
        <v>626</v>
      </c>
      <c r="P30" s="140">
        <f t="shared" si="1"/>
        <v>2346</v>
      </c>
      <c r="Q30" s="138">
        <f>IFERROR(M30/N30-1,"n/a")</f>
        <v>5.8089005235602098</v>
      </c>
      <c r="R30" s="138">
        <f>IFERROR(M30/O30-1,"n/a")</f>
        <v>3.1549520766773167</v>
      </c>
      <c r="S30" s="139">
        <f>IFERROR(M30/P30-1,"n/a")</f>
        <v>0.10869565217391308</v>
      </c>
      <c r="T30" s="140">
        <f t="shared" ref="T30:V31" si="2">T13+T16+T19+T22+T25+T28</f>
        <v>1059</v>
      </c>
      <c r="U30" s="140">
        <f t="shared" si="2"/>
        <v>667</v>
      </c>
      <c r="V30" s="159">
        <f t="shared" si="2"/>
        <v>3344</v>
      </c>
    </row>
    <row r="31" spans="1:38" s="27" customFormat="1" ht="15" customHeight="1" thickTop="1" thickBot="1">
      <c r="A31" s="10"/>
      <c r="B31" s="187"/>
      <c r="C31" s="201" t="s">
        <v>17</v>
      </c>
      <c r="D31" s="202"/>
      <c r="E31" s="203"/>
      <c r="F31" s="141">
        <f t="shared" si="0"/>
        <v>837867</v>
      </c>
      <c r="G31" s="141">
        <f t="shared" si="0"/>
        <v>240848</v>
      </c>
      <c r="H31" s="141">
        <f t="shared" si="0"/>
        <v>6072</v>
      </c>
      <c r="I31" s="141">
        <f t="shared" si="0"/>
        <v>784268</v>
      </c>
      <c r="J31" s="142">
        <f>IFERROR(F31/G31-1,"n/a")</f>
        <v>2.4788206669766826</v>
      </c>
      <c r="K31" s="142">
        <f>IFERROR(F31/H31-1,"n/a")</f>
        <v>136.98863636363637</v>
      </c>
      <c r="L31" s="143">
        <f>IFERROR(F31/I31-1,"n/a")</f>
        <v>6.8342709379956901E-2</v>
      </c>
      <c r="M31" s="144">
        <f t="shared" si="1"/>
        <v>5217818</v>
      </c>
      <c r="N31" s="144">
        <f t="shared" si="1"/>
        <v>572992</v>
      </c>
      <c r="O31" s="144">
        <f t="shared" si="1"/>
        <v>1293209</v>
      </c>
      <c r="P31" s="144">
        <f t="shared" si="1"/>
        <v>6854606</v>
      </c>
      <c r="Q31" s="142">
        <f>IFERROR(M31/N31-1,"n/a")</f>
        <v>8.1062667541606164</v>
      </c>
      <c r="R31" s="142">
        <f>IFERROR(M31/O31-1,"n/a")</f>
        <v>3.0347832407600013</v>
      </c>
      <c r="S31" s="143">
        <f>IFERROR(M31/P31-1,"n/a")</f>
        <v>-0.2387865910892617</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v>44813</v>
      </c>
    </row>
    <row r="4" spans="1:38" ht="16.2">
      <c r="A4" s="10"/>
      <c r="B4" s="167" t="s">
        <v>11</v>
      </c>
      <c r="C4" s="168"/>
      <c r="D4" s="165"/>
      <c r="E4" s="169" t="s">
        <v>6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0" t="s">
        <v>65</v>
      </c>
      <c r="G9" s="220"/>
      <c r="H9" s="220"/>
      <c r="I9" s="220"/>
      <c r="J9" s="220"/>
      <c r="K9" s="220"/>
      <c r="L9" s="221"/>
      <c r="M9" s="222" t="s">
        <v>66</v>
      </c>
      <c r="N9" s="220"/>
      <c r="O9" s="220"/>
      <c r="P9" s="220"/>
      <c r="Q9" s="220"/>
      <c r="R9" s="220"/>
      <c r="S9" s="221"/>
      <c r="T9" s="222" t="s">
        <v>25</v>
      </c>
      <c r="U9" s="220"/>
      <c r="V9" s="223"/>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0</v>
      </c>
      <c r="G13" s="134">
        <v>7</v>
      </c>
      <c r="H13" s="130">
        <v>0</v>
      </c>
      <c r="I13" s="130">
        <v>4</v>
      </c>
      <c r="J13" s="71">
        <f t="shared" ref="J13:J31" si="0">IFERROR(F13/G13-1,"n/a")</f>
        <v>-1</v>
      </c>
      <c r="K13" s="71" t="str">
        <f>IFERROR(F13/H13-1,"n/a")</f>
        <v>n/a</v>
      </c>
      <c r="L13" s="131">
        <f t="shared" ref="L13:L14" si="1">IFERROR(F13/I13-1,"n/a")</f>
        <v>-1</v>
      </c>
      <c r="M13" s="75">
        <v>227</v>
      </c>
      <c r="N13" s="75">
        <v>13</v>
      </c>
      <c r="O13" s="75">
        <v>145</v>
      </c>
      <c r="P13" s="75">
        <v>250</v>
      </c>
      <c r="Q13" s="71">
        <f>IFERROR(M13/N13-1,"n/a")</f>
        <v>16.46153846153846</v>
      </c>
      <c r="R13" s="71">
        <f>IFERROR(M13/O13-1,"n/a")</f>
        <v>0.56551724137931036</v>
      </c>
      <c r="S13" s="131">
        <f>IFERROR(M13/P13-1,"n/a")</f>
        <v>-9.1999999999999971E-2</v>
      </c>
      <c r="T13" s="75">
        <v>111</v>
      </c>
      <c r="U13" s="191">
        <v>145</v>
      </c>
      <c r="V13" s="192">
        <v>386</v>
      </c>
    </row>
    <row r="14" spans="1:38" ht="14.4">
      <c r="A14" s="10"/>
      <c r="B14" s="187"/>
      <c r="C14" s="190"/>
      <c r="D14" s="168" t="s">
        <v>20</v>
      </c>
      <c r="E14" s="189"/>
      <c r="F14" s="134">
        <v>0</v>
      </c>
      <c r="G14" s="134">
        <v>1816</v>
      </c>
      <c r="H14" s="130">
        <v>0</v>
      </c>
      <c r="I14" s="134">
        <v>9607</v>
      </c>
      <c r="J14" s="71">
        <f t="shared" si="0"/>
        <v>-1</v>
      </c>
      <c r="K14" s="71" t="str">
        <f t="shared" ref="K14" si="2">IFERROR(F14/H14-1,"n/a")</f>
        <v>n/a</v>
      </c>
      <c r="L14" s="131">
        <f t="shared" si="1"/>
        <v>-1</v>
      </c>
      <c r="M14" s="75">
        <v>194169</v>
      </c>
      <c r="N14" s="75">
        <v>2583</v>
      </c>
      <c r="O14" s="75">
        <v>258885</v>
      </c>
      <c r="P14" s="75">
        <v>481131</v>
      </c>
      <c r="Q14" s="71">
        <f>IFERROR(M14/N14-1,"n/a")</f>
        <v>74.1718931475029</v>
      </c>
      <c r="R14" s="71">
        <f>IFERROR(M14/O14-1,"n/a")</f>
        <v>-0.24997972072541863</v>
      </c>
      <c r="S14" s="131">
        <f>IFERROR(M14/P14-1,"n/a")</f>
        <v>-0.5964321567307032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57</v>
      </c>
      <c r="G16" s="134">
        <v>24</v>
      </c>
      <c r="H16" s="130">
        <v>0</v>
      </c>
      <c r="I16" s="134">
        <v>69</v>
      </c>
      <c r="J16" s="71">
        <f t="shared" si="0"/>
        <v>1.375</v>
      </c>
      <c r="K16" s="71" t="str">
        <f t="shared" ref="K16:K17" si="3">IFERROR(F16/H16-1,"n/a")</f>
        <v>n/a</v>
      </c>
      <c r="L16" s="131">
        <f t="shared" ref="L16:L17" si="4">IFERROR(F16/I16-1,"n/a")</f>
        <v>-0.17391304347826086</v>
      </c>
      <c r="M16" s="75">
        <v>448</v>
      </c>
      <c r="N16" s="75">
        <v>38</v>
      </c>
      <c r="O16" s="75">
        <v>43</v>
      </c>
      <c r="P16" s="75">
        <v>499</v>
      </c>
      <c r="Q16" s="71">
        <f t="shared" ref="Q16:Q17" si="5">IFERROR(M16/N16-1,"n/a")</f>
        <v>10.789473684210526</v>
      </c>
      <c r="R16" s="71">
        <f t="shared" ref="R16:R17" si="6">IFERROR(M16/O16-1,"n/a")</f>
        <v>9.4186046511627914</v>
      </c>
      <c r="S16" s="131">
        <f t="shared" ref="S16:S17" si="7">IFERROR(M16/P16-1,"n/a")</f>
        <v>-0.10220440881763526</v>
      </c>
      <c r="T16" s="75">
        <v>283</v>
      </c>
      <c r="U16" s="191">
        <v>43</v>
      </c>
      <c r="V16" s="192">
        <v>827</v>
      </c>
    </row>
    <row r="17" spans="1:38" ht="14.4">
      <c r="A17" s="10"/>
      <c r="B17" s="187"/>
      <c r="C17" s="190"/>
      <c r="D17" s="168" t="s">
        <v>20</v>
      </c>
      <c r="E17" s="189"/>
      <c r="F17" s="134">
        <v>227186</v>
      </c>
      <c r="G17" s="134">
        <v>49688</v>
      </c>
      <c r="H17" s="130">
        <v>0</v>
      </c>
      <c r="I17" s="134">
        <v>291759</v>
      </c>
      <c r="J17" s="71">
        <f t="shared" si="0"/>
        <v>3.572250845274513</v>
      </c>
      <c r="K17" s="71" t="str">
        <f t="shared" si="3"/>
        <v>n/a</v>
      </c>
      <c r="L17" s="131">
        <f t="shared" si="4"/>
        <v>-0.2213230782940715</v>
      </c>
      <c r="M17" s="75">
        <v>1032303</v>
      </c>
      <c r="N17" s="75">
        <v>78164</v>
      </c>
      <c r="O17" s="75">
        <v>140552</v>
      </c>
      <c r="P17" s="75">
        <v>1593408</v>
      </c>
      <c r="Q17" s="71">
        <f t="shared" si="5"/>
        <v>12.206885522747045</v>
      </c>
      <c r="R17" s="71">
        <f t="shared" si="6"/>
        <v>6.3446340144572826</v>
      </c>
      <c r="S17" s="131">
        <f t="shared" si="7"/>
        <v>-0.35214144776479095</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7</v>
      </c>
      <c r="G19" s="130">
        <v>0</v>
      </c>
      <c r="H19" s="130">
        <v>0</v>
      </c>
      <c r="I19" s="134">
        <v>27</v>
      </c>
      <c r="J19" s="71" t="str">
        <f t="shared" si="0"/>
        <v>n/a</v>
      </c>
      <c r="K19" s="71" t="str">
        <f t="shared" ref="K19:K20" si="8">IFERROR(F19/H19-1,"n/a")</f>
        <v>n/a</v>
      </c>
      <c r="L19" s="131">
        <f>IFERROR(F19/I19-1,"n/a")</f>
        <v>1.4814814814814814</v>
      </c>
      <c r="M19" s="75">
        <v>294</v>
      </c>
      <c r="N19" s="75">
        <v>0</v>
      </c>
      <c r="O19" s="75">
        <v>4</v>
      </c>
      <c r="P19" s="75">
        <v>128</v>
      </c>
      <c r="Q19" s="71" t="str">
        <f t="shared" ref="Q19:Q20" si="9">IFERROR(M19/N19-1,"n/a")</f>
        <v>n/a</v>
      </c>
      <c r="R19" s="71">
        <f t="shared" ref="R19:R20" si="10">IFERROR(M19/O19-1,"n/a")</f>
        <v>72.5</v>
      </c>
      <c r="S19" s="131">
        <f t="shared" ref="S19:S20" si="11">IFERROR(M19/P19-1,"n/a")</f>
        <v>1.296875</v>
      </c>
      <c r="T19" s="75">
        <v>23</v>
      </c>
      <c r="U19" s="191">
        <v>4</v>
      </c>
      <c r="V19" s="192">
        <v>191</v>
      </c>
    </row>
    <row r="20" spans="1:38" ht="14.4">
      <c r="A20" s="10"/>
      <c r="B20" s="187"/>
      <c r="C20" s="190"/>
      <c r="D20" s="168" t="s">
        <v>20</v>
      </c>
      <c r="E20" s="189"/>
      <c r="F20" s="134">
        <f>83975+18476</f>
        <v>102451</v>
      </c>
      <c r="G20" s="130">
        <v>0</v>
      </c>
      <c r="H20" s="130">
        <v>0</v>
      </c>
      <c r="I20" s="134">
        <f>27978+22373</f>
        <v>50351</v>
      </c>
      <c r="J20" s="71" t="str">
        <f t="shared" si="0"/>
        <v>n/a</v>
      </c>
      <c r="K20" s="71" t="str">
        <f t="shared" si="8"/>
        <v>n/a</v>
      </c>
      <c r="L20" s="131">
        <f t="shared" ref="L20:L31" si="12">IFERROR(F20/I20-1,"n/a")</f>
        <v>1.0347361522114755</v>
      </c>
      <c r="M20" s="75">
        <v>342129</v>
      </c>
      <c r="N20" s="75">
        <v>0</v>
      </c>
      <c r="O20" s="75">
        <v>1753</v>
      </c>
      <c r="P20" s="75">
        <v>167542</v>
      </c>
      <c r="Q20" s="71" t="str">
        <f t="shared" si="9"/>
        <v>n/a</v>
      </c>
      <c r="R20" s="71">
        <f t="shared" si="10"/>
        <v>194.16771249286936</v>
      </c>
      <c r="S20" s="131">
        <f t="shared" si="11"/>
        <v>1.0420491578231128</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6">
        <v>81</v>
      </c>
      <c r="G22" s="134">
        <v>44</v>
      </c>
      <c r="H22" s="130">
        <v>0</v>
      </c>
      <c r="I22" s="134">
        <v>93</v>
      </c>
      <c r="J22" s="71">
        <f t="shared" si="0"/>
        <v>0.84090909090909083</v>
      </c>
      <c r="K22" s="71" t="str">
        <f t="shared" ref="K22:K23" si="13">IFERROR(F22/H22-1,"n/a")</f>
        <v>n/a</v>
      </c>
      <c r="L22" s="131">
        <f t="shared" si="12"/>
        <v>-0.12903225806451613</v>
      </c>
      <c r="M22" s="75">
        <v>764</v>
      </c>
      <c r="N22" s="75">
        <v>73</v>
      </c>
      <c r="O22" s="75">
        <v>406</v>
      </c>
      <c r="P22" s="75">
        <v>780</v>
      </c>
      <c r="Q22" s="71">
        <f t="shared" ref="Q22:Q23" si="14">IFERROR(M22/N22-1,"n/a")</f>
        <v>9.4657534246575334</v>
      </c>
      <c r="R22" s="71">
        <f t="shared" ref="R22:R23" si="15">IFERROR(M22/O22-1,"n/a")</f>
        <v>0.88177339901477825</v>
      </c>
      <c r="S22" s="131">
        <f t="shared" ref="S22:S23" si="16">IFERROR(M22/P22-1,"n/a")</f>
        <v>-2.0512820512820551E-2</v>
      </c>
      <c r="T22" s="75">
        <v>411</v>
      </c>
      <c r="U22" s="191">
        <v>406</v>
      </c>
      <c r="V22" s="192">
        <v>1205</v>
      </c>
    </row>
    <row r="23" spans="1:38" ht="14.4">
      <c r="A23" s="10"/>
      <c r="B23" s="187"/>
      <c r="C23" s="190"/>
      <c r="D23" s="168" t="s">
        <v>20</v>
      </c>
      <c r="E23" s="189"/>
      <c r="F23" s="134">
        <v>278520</v>
      </c>
      <c r="G23" s="134">
        <v>64775</v>
      </c>
      <c r="H23" s="130">
        <v>0</v>
      </c>
      <c r="I23" s="134">
        <v>315639</v>
      </c>
      <c r="J23" s="71">
        <f t="shared" si="0"/>
        <v>3.2998070243149362</v>
      </c>
      <c r="K23" s="71" t="str">
        <f t="shared" si="13"/>
        <v>n/a</v>
      </c>
      <c r="L23" s="131">
        <f t="shared" si="12"/>
        <v>-0.11759953617898933</v>
      </c>
      <c r="M23" s="75">
        <v>1920562</v>
      </c>
      <c r="N23" s="75">
        <v>100033</v>
      </c>
      <c r="O23" s="75">
        <v>833999</v>
      </c>
      <c r="P23" s="75">
        <v>2649237</v>
      </c>
      <c r="Q23" s="71">
        <f t="shared" si="14"/>
        <v>18.199284236202054</v>
      </c>
      <c r="R23" s="71">
        <f t="shared" si="15"/>
        <v>1.302834895485486</v>
      </c>
      <c r="S23" s="131">
        <f t="shared" si="16"/>
        <v>-0.27505089201154898</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32</v>
      </c>
      <c r="G25" s="134">
        <v>17</v>
      </c>
      <c r="H25" s="134">
        <v>2</v>
      </c>
      <c r="I25" s="134">
        <v>35</v>
      </c>
      <c r="J25" s="71">
        <f t="shared" si="0"/>
        <v>0.88235294117647056</v>
      </c>
      <c r="K25" s="71">
        <f t="shared" ref="K25:K26" si="17">IFERROR(F25/H25-1,"n/a")</f>
        <v>15</v>
      </c>
      <c r="L25" s="131">
        <f t="shared" si="12"/>
        <v>-8.5714285714285743E-2</v>
      </c>
      <c r="M25" s="75">
        <v>188</v>
      </c>
      <c r="N25" s="75">
        <v>54</v>
      </c>
      <c r="O25" s="75">
        <v>11</v>
      </c>
      <c r="P25" s="75">
        <v>204</v>
      </c>
      <c r="Q25" s="71">
        <f t="shared" ref="Q25:Q26" si="18">IFERROR(M25/N25-1,"n/a")</f>
        <v>2.4814814814814814</v>
      </c>
      <c r="R25" s="71">
        <f t="shared" ref="R25:R26" si="19">IFERROR(M25/O25-1,"n/a")</f>
        <v>16.09090909090909</v>
      </c>
      <c r="S25" s="131">
        <f t="shared" ref="S25:S26" si="20">IFERROR(M25/P25-1,"n/a")</f>
        <v>-7.8431372549019662E-2</v>
      </c>
      <c r="T25" s="75">
        <v>107</v>
      </c>
      <c r="U25" s="191">
        <v>32</v>
      </c>
      <c r="V25" s="192">
        <v>372</v>
      </c>
    </row>
    <row r="26" spans="1:38" ht="14.4">
      <c r="A26" s="10"/>
      <c r="B26" s="187"/>
      <c r="C26" s="190"/>
      <c r="D26" s="168" t="s">
        <v>20</v>
      </c>
      <c r="E26" s="189"/>
      <c r="F26" s="134">
        <v>96458</v>
      </c>
      <c r="G26" s="134">
        <v>24100</v>
      </c>
      <c r="H26" s="134">
        <v>2541</v>
      </c>
      <c r="I26" s="134">
        <v>108905</v>
      </c>
      <c r="J26" s="71">
        <f t="shared" si="0"/>
        <v>3.0024066390041497</v>
      </c>
      <c r="K26" s="71">
        <f t="shared" si="17"/>
        <v>36.960645415190868</v>
      </c>
      <c r="L26" s="131">
        <f t="shared" si="12"/>
        <v>-0.11429227308204404</v>
      </c>
      <c r="M26" s="75">
        <v>346507</v>
      </c>
      <c r="N26" s="75">
        <v>69550</v>
      </c>
      <c r="O26" s="75">
        <v>42762</v>
      </c>
      <c r="P26" s="75">
        <v>586040</v>
      </c>
      <c r="Q26" s="71">
        <f t="shared" si="18"/>
        <v>3.9821279654924515</v>
      </c>
      <c r="R26" s="71">
        <f t="shared" si="19"/>
        <v>7.1031523315092837</v>
      </c>
      <c r="S26" s="131">
        <f t="shared" si="20"/>
        <v>-0.40873148590539898</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2</v>
      </c>
      <c r="G28" s="134">
        <v>16</v>
      </c>
      <c r="H28" s="134">
        <v>3</v>
      </c>
      <c r="I28" s="134">
        <v>44</v>
      </c>
      <c r="J28" s="71">
        <f t="shared" si="0"/>
        <v>3.5</v>
      </c>
      <c r="K28" s="71">
        <f t="shared" ref="K28:K31" si="21">IFERROR(F28/H28-1,"n/a")</f>
        <v>23</v>
      </c>
      <c r="L28" s="131">
        <f t="shared" si="12"/>
        <v>0.63636363636363646</v>
      </c>
      <c r="M28" s="75">
        <v>346</v>
      </c>
      <c r="N28" s="75">
        <v>56</v>
      </c>
      <c r="O28" s="75">
        <v>5</v>
      </c>
      <c r="P28" s="75">
        <v>216</v>
      </c>
      <c r="Q28" s="71">
        <f t="shared" ref="Q28:Q31" si="22">IFERROR(M28/N28-1,"n/a")</f>
        <v>5.1785714285714288</v>
      </c>
      <c r="R28" s="71">
        <f t="shared" ref="R28:R31" si="23">IFERROR(M28/O28-1,"n/a")</f>
        <v>68.2</v>
      </c>
      <c r="S28" s="131">
        <f t="shared" ref="S28:S31" si="24">IFERROR(M28/P28-1,"n/a")</f>
        <v>0.60185185185185186</v>
      </c>
      <c r="T28" s="75">
        <v>124</v>
      </c>
      <c r="U28" s="191">
        <v>37</v>
      </c>
      <c r="V28" s="192">
        <f>282+81</f>
        <v>363</v>
      </c>
    </row>
    <row r="29" spans="1:38" ht="14.4">
      <c r="A29" s="10"/>
      <c r="B29" s="187"/>
      <c r="C29" s="190"/>
      <c r="D29" s="168" t="s">
        <v>20</v>
      </c>
      <c r="E29" s="189"/>
      <c r="F29" s="134">
        <f>152952+25399+7611</f>
        <v>185962</v>
      </c>
      <c r="G29" s="134">
        <v>25181</v>
      </c>
      <c r="H29" s="130">
        <v>0</v>
      </c>
      <c r="I29" s="134">
        <f>100123+26729+22999</f>
        <v>149851</v>
      </c>
      <c r="J29" s="71">
        <f t="shared" si="0"/>
        <v>6.3850125094317143</v>
      </c>
      <c r="K29" s="71" t="str">
        <f t="shared" si="21"/>
        <v>n/a</v>
      </c>
      <c r="L29" s="131">
        <f t="shared" si="12"/>
        <v>0.24097937284369131</v>
      </c>
      <c r="M29" s="75">
        <v>544281</v>
      </c>
      <c r="N29" s="75">
        <v>81814</v>
      </c>
      <c r="O29" s="75">
        <v>9186</v>
      </c>
      <c r="P29" s="75">
        <v>592980</v>
      </c>
      <c r="Q29" s="71">
        <f t="shared" si="22"/>
        <v>5.652663358349427</v>
      </c>
      <c r="R29" s="71">
        <f t="shared" si="23"/>
        <v>58.251143043762248</v>
      </c>
      <c r="S29" s="131">
        <f t="shared" si="24"/>
        <v>-8.2125872710715364E-2</v>
      </c>
      <c r="T29" s="75">
        <v>165083</v>
      </c>
      <c r="U29" s="191">
        <f>20768+8294</f>
        <v>29062</v>
      </c>
      <c r="V29" s="192">
        <f>659951+168729+38484</f>
        <v>867164</v>
      </c>
    </row>
    <row r="30" spans="1:38" ht="15" customHeight="1" thickBot="1">
      <c r="A30" s="10"/>
      <c r="B30" s="187"/>
      <c r="C30" s="198" t="s">
        <v>16</v>
      </c>
      <c r="D30" s="199"/>
      <c r="E30" s="200"/>
      <c r="F30" s="137">
        <f t="shared" ref="F30:I31" si="25">F13+F16+F19+F22+F25+F28</f>
        <v>309</v>
      </c>
      <c r="G30" s="137">
        <f t="shared" si="25"/>
        <v>108</v>
      </c>
      <c r="H30" s="137">
        <f t="shared" si="25"/>
        <v>5</v>
      </c>
      <c r="I30" s="137">
        <f t="shared" si="25"/>
        <v>272</v>
      </c>
      <c r="J30" s="138">
        <f t="shared" si="0"/>
        <v>1.8611111111111112</v>
      </c>
      <c r="K30" s="138">
        <f t="shared" si="21"/>
        <v>60.8</v>
      </c>
      <c r="L30" s="139">
        <f t="shared" si="12"/>
        <v>0.13602941176470584</v>
      </c>
      <c r="M30" s="140">
        <f t="shared" ref="M30:P31" si="26">M13+M16+M19+M22+M25+M28</f>
        <v>2267</v>
      </c>
      <c r="N30" s="140">
        <f t="shared" si="26"/>
        <v>234</v>
      </c>
      <c r="O30" s="140">
        <f t="shared" si="26"/>
        <v>614</v>
      </c>
      <c r="P30" s="140">
        <f t="shared" si="26"/>
        <v>2077</v>
      </c>
      <c r="Q30" s="138">
        <f t="shared" si="22"/>
        <v>8.6880341880341874</v>
      </c>
      <c r="R30" s="138">
        <f t="shared" si="23"/>
        <v>2.6921824104234529</v>
      </c>
      <c r="S30" s="139">
        <f t="shared" si="24"/>
        <v>9.147809340394808E-2</v>
      </c>
      <c r="T30" s="140">
        <f t="shared" ref="T30:V31" si="27">T13+T16+T19+T22+T25+T28</f>
        <v>1059</v>
      </c>
      <c r="U30" s="140">
        <f t="shared" si="27"/>
        <v>667</v>
      </c>
      <c r="V30" s="159">
        <f t="shared" si="27"/>
        <v>3344</v>
      </c>
    </row>
    <row r="31" spans="1:38" s="27" customFormat="1" ht="15" customHeight="1" thickTop="1" thickBot="1">
      <c r="A31" s="10"/>
      <c r="B31" s="187"/>
      <c r="C31" s="201" t="s">
        <v>17</v>
      </c>
      <c r="D31" s="202"/>
      <c r="E31" s="203"/>
      <c r="F31" s="141">
        <f t="shared" si="25"/>
        <v>890577</v>
      </c>
      <c r="G31" s="141">
        <f t="shared" si="25"/>
        <v>165560</v>
      </c>
      <c r="H31" s="141">
        <f t="shared" si="25"/>
        <v>2541</v>
      </c>
      <c r="I31" s="141">
        <f t="shared" si="25"/>
        <v>926112</v>
      </c>
      <c r="J31" s="142">
        <f t="shared" si="0"/>
        <v>4.3791797535636627</v>
      </c>
      <c r="K31" s="142">
        <f t="shared" si="21"/>
        <v>349.48288075560805</v>
      </c>
      <c r="L31" s="143">
        <f t="shared" si="12"/>
        <v>-3.8370089146885E-2</v>
      </c>
      <c r="M31" s="144">
        <f t="shared" si="26"/>
        <v>4379951</v>
      </c>
      <c r="N31" s="144">
        <f t="shared" si="26"/>
        <v>332144</v>
      </c>
      <c r="O31" s="144">
        <f t="shared" si="26"/>
        <v>1287137</v>
      </c>
      <c r="P31" s="144">
        <f t="shared" si="26"/>
        <v>6070338</v>
      </c>
      <c r="Q31" s="142">
        <f t="shared" si="22"/>
        <v>12.186903873018931</v>
      </c>
      <c r="R31" s="142">
        <f t="shared" si="23"/>
        <v>2.4028630984891275</v>
      </c>
      <c r="S31" s="143">
        <f t="shared" si="24"/>
        <v>-0.27846670152469266</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58"/>
  <sheetViews>
    <sheetView workbookViewId="0">
      <selection activeCell="B30" sqref="B30"/>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21875" bestFit="1" customWidth="1"/>
    <col min="23" max="23" width="3.33203125" style="24" customWidth="1"/>
    <col min="24" max="38" width="0" style="10" hidden="1" customWidth="1"/>
    <col min="39" max="46" width="0" hidden="1" customWidth="1"/>
    <col min="47"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61</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c r="A6" s="11"/>
      <c r="B6" s="12"/>
      <c r="C6" s="29"/>
      <c r="D6" s="29"/>
      <c r="E6" s="29"/>
      <c r="F6" s="29"/>
      <c r="G6" s="29"/>
      <c r="H6" s="29"/>
      <c r="I6" s="29"/>
      <c r="J6" s="29"/>
      <c r="K6" s="29"/>
      <c r="L6" s="29"/>
      <c r="M6" s="29"/>
      <c r="N6" s="29"/>
      <c r="O6" s="29"/>
      <c r="P6" s="29"/>
      <c r="Q6" s="29"/>
      <c r="R6" s="29"/>
      <c r="S6" s="29"/>
      <c r="T6" s="29"/>
      <c r="U6" s="29"/>
      <c r="V6" s="29"/>
    </row>
    <row r="7" spans="1:38">
      <c r="A7" s="11"/>
      <c r="B7" s="12"/>
      <c r="C7" s="145"/>
      <c r="D7" s="29"/>
      <c r="E7" s="29"/>
      <c r="F7" s="29"/>
      <c r="G7" s="29"/>
      <c r="H7" s="29"/>
      <c r="I7" s="29"/>
      <c r="J7" s="29"/>
      <c r="K7" s="29"/>
      <c r="L7" s="29"/>
      <c r="M7" s="29"/>
      <c r="N7" s="29"/>
      <c r="O7" s="29"/>
      <c r="P7" s="29"/>
      <c r="Q7" s="29"/>
      <c r="R7" s="29"/>
      <c r="S7" s="29"/>
      <c r="T7" s="29"/>
      <c r="U7" s="29"/>
      <c r="V7" s="29"/>
    </row>
    <row r="8" spans="1:38">
      <c r="A8" s="11"/>
      <c r="B8" s="12"/>
      <c r="C8" s="29"/>
      <c r="D8" s="29"/>
      <c r="E8" s="29"/>
      <c r="F8" s="29"/>
      <c r="G8" s="29"/>
      <c r="H8" s="29"/>
      <c r="I8" s="29"/>
      <c r="J8" s="29"/>
      <c r="K8" s="29"/>
      <c r="L8" s="29"/>
      <c r="M8" s="29"/>
      <c r="N8" s="29"/>
      <c r="O8" s="29"/>
      <c r="P8" s="29"/>
      <c r="Q8" s="29"/>
      <c r="R8" s="29"/>
      <c r="S8" s="29"/>
      <c r="T8" s="29"/>
      <c r="U8" s="29"/>
      <c r="V8" s="29"/>
    </row>
    <row r="9" spans="1:38" s="125" customFormat="1">
      <c r="A9" s="11"/>
      <c r="B9"/>
      <c r="C9" s="146" t="s">
        <v>11</v>
      </c>
      <c r="D9" s="147"/>
      <c r="E9" s="147"/>
      <c r="F9" s="225" t="s">
        <v>62</v>
      </c>
      <c r="G9" s="225"/>
      <c r="H9" s="225"/>
      <c r="I9" s="225"/>
      <c r="J9" s="225"/>
      <c r="K9" s="225"/>
      <c r="L9" s="226"/>
      <c r="M9" s="224" t="s">
        <v>63</v>
      </c>
      <c r="N9" s="225"/>
      <c r="O9" s="225"/>
      <c r="P9" s="225"/>
      <c r="Q9" s="225"/>
      <c r="R9" s="225"/>
      <c r="S9" s="226"/>
      <c r="T9" s="224" t="s">
        <v>25</v>
      </c>
      <c r="U9" s="225"/>
      <c r="V9" s="227"/>
      <c r="W9" s="24"/>
      <c r="X9" s="124"/>
      <c r="Y9" s="124"/>
      <c r="Z9" s="124"/>
      <c r="AA9" s="124"/>
      <c r="AB9" s="124"/>
      <c r="AC9" s="124"/>
      <c r="AD9" s="124"/>
      <c r="AE9" s="124"/>
      <c r="AF9" s="124"/>
      <c r="AG9" s="124"/>
      <c r="AH9" s="124"/>
      <c r="AI9" s="124"/>
      <c r="AJ9" s="124"/>
      <c r="AK9" s="124"/>
      <c r="AL9" s="124"/>
    </row>
    <row r="10" spans="1:38" s="25" customFormat="1">
      <c r="A10" s="11"/>
      <c r="B10" s="21"/>
      <c r="C10" s="126"/>
      <c r="D10" s="35"/>
      <c r="E10" s="35"/>
      <c r="F10" s="126"/>
      <c r="G10" s="35"/>
      <c r="H10" s="35"/>
      <c r="I10" s="35"/>
      <c r="J10" s="35"/>
      <c r="K10" s="35"/>
      <c r="L10" s="127"/>
      <c r="M10" s="35"/>
      <c r="N10" s="35"/>
      <c r="O10" s="35"/>
      <c r="P10" s="35"/>
      <c r="Q10" s="35"/>
      <c r="R10" s="35"/>
      <c r="S10" s="127"/>
      <c r="T10" s="35"/>
      <c r="U10" s="35"/>
      <c r="V10" s="127"/>
      <c r="W10" s="24"/>
      <c r="X10" s="24"/>
      <c r="Y10" s="24"/>
      <c r="Z10" s="24"/>
      <c r="AA10" s="24"/>
      <c r="AB10" s="24"/>
      <c r="AC10" s="24"/>
      <c r="AD10" s="24"/>
      <c r="AE10" s="24"/>
      <c r="AF10" s="24"/>
      <c r="AG10" s="24"/>
      <c r="AH10" s="24"/>
      <c r="AI10" s="24"/>
      <c r="AJ10" s="24"/>
      <c r="AK10" s="24"/>
      <c r="AL10" s="24"/>
    </row>
    <row r="11" spans="1:38" s="61" customFormat="1" ht="27" customHeight="1">
      <c r="A11" s="54"/>
      <c r="B11" s="55"/>
      <c r="C11" s="148" t="s">
        <v>21</v>
      </c>
      <c r="D11" s="56"/>
      <c r="E11" s="57"/>
      <c r="F11" s="128">
        <v>2022</v>
      </c>
      <c r="G11" s="58">
        <v>2021</v>
      </c>
      <c r="H11" s="58">
        <v>2020</v>
      </c>
      <c r="I11" s="58">
        <v>2019</v>
      </c>
      <c r="J11" s="59" t="s">
        <v>45</v>
      </c>
      <c r="K11" s="59" t="s">
        <v>46</v>
      </c>
      <c r="L11" s="149" t="s">
        <v>47</v>
      </c>
      <c r="M11" s="59">
        <v>2022</v>
      </c>
      <c r="N11" s="58">
        <v>2021</v>
      </c>
      <c r="O11" s="58">
        <v>2020</v>
      </c>
      <c r="P11" s="58">
        <v>2019</v>
      </c>
      <c r="Q11" s="59" t="s">
        <v>45</v>
      </c>
      <c r="R11" s="59" t="s">
        <v>46</v>
      </c>
      <c r="S11" s="149" t="s">
        <v>47</v>
      </c>
      <c r="T11" s="59">
        <v>2021</v>
      </c>
      <c r="U11" s="58">
        <v>2020</v>
      </c>
      <c r="V11" s="150">
        <v>2019</v>
      </c>
      <c r="W11" s="60"/>
      <c r="X11" s="60"/>
      <c r="Y11" s="60"/>
      <c r="Z11" s="60"/>
      <c r="AA11" s="60"/>
      <c r="AB11" s="60"/>
      <c r="AC11" s="60"/>
      <c r="AD11" s="60"/>
      <c r="AE11" s="60"/>
      <c r="AF11" s="60"/>
      <c r="AG11" s="60"/>
      <c r="AH11" s="60"/>
      <c r="AI11" s="60"/>
      <c r="AJ11" s="60"/>
      <c r="AK11" s="60"/>
      <c r="AL11" s="60"/>
    </row>
    <row r="12" spans="1:38" s="25" customFormat="1">
      <c r="A12" s="11"/>
      <c r="B12" s="14"/>
      <c r="C12" s="151" t="s">
        <v>5</v>
      </c>
      <c r="D12" s="37"/>
      <c r="E12" s="129"/>
      <c r="F12" s="37"/>
      <c r="G12" s="37"/>
      <c r="H12" s="37"/>
      <c r="I12" s="37"/>
      <c r="J12" s="37"/>
      <c r="K12" s="37"/>
      <c r="L12" s="129"/>
      <c r="M12" s="37"/>
      <c r="N12" s="37"/>
      <c r="O12" s="37"/>
      <c r="P12" s="37"/>
      <c r="Q12" s="37"/>
      <c r="R12" s="37"/>
      <c r="S12" s="129"/>
      <c r="T12" s="37"/>
      <c r="U12" s="37"/>
      <c r="V12" s="129"/>
      <c r="W12" s="24"/>
      <c r="X12" s="24"/>
      <c r="Y12" s="24"/>
      <c r="Z12" s="24"/>
      <c r="AA12" s="24"/>
      <c r="AB12" s="24"/>
      <c r="AC12" s="24"/>
      <c r="AD12" s="24"/>
      <c r="AE12" s="24"/>
      <c r="AF12" s="24"/>
      <c r="AG12" s="24"/>
      <c r="AH12" s="24"/>
      <c r="AI12" s="24"/>
      <c r="AJ12" s="24"/>
      <c r="AK12" s="24"/>
      <c r="AL12" s="24"/>
    </row>
    <row r="13" spans="1:38" s="25" customFormat="1">
      <c r="A13" s="11"/>
      <c r="B13" s="14"/>
      <c r="C13" s="152"/>
      <c r="D13" s="37" t="s">
        <v>19</v>
      </c>
      <c r="E13" s="129"/>
      <c r="F13" s="134">
        <v>1</v>
      </c>
      <c r="G13" s="134">
        <v>6</v>
      </c>
      <c r="H13" s="130">
        <v>0</v>
      </c>
      <c r="I13" s="130">
        <v>6</v>
      </c>
      <c r="J13" s="71">
        <v>-0.83333333333333337</v>
      </c>
      <c r="K13" s="71" t="s">
        <v>48</v>
      </c>
      <c r="L13" s="131">
        <v>-0.83333333333333337</v>
      </c>
      <c r="M13" s="75">
        <v>227</v>
      </c>
      <c r="N13" s="75">
        <v>6</v>
      </c>
      <c r="O13" s="75">
        <v>145</v>
      </c>
      <c r="P13" s="75">
        <v>246</v>
      </c>
      <c r="Q13" s="71">
        <v>36.833333333333336</v>
      </c>
      <c r="R13" s="71">
        <v>0.56551724137931036</v>
      </c>
      <c r="S13" s="131">
        <v>-7.7235772357723609E-2</v>
      </c>
      <c r="T13" s="75">
        <v>111</v>
      </c>
      <c r="U13" s="77">
        <v>145</v>
      </c>
      <c r="V13" s="153">
        <v>386</v>
      </c>
      <c r="W13" s="24"/>
      <c r="X13" s="24"/>
      <c r="Y13" s="24"/>
      <c r="Z13" s="24"/>
      <c r="AA13" s="24"/>
      <c r="AB13" s="24"/>
      <c r="AC13" s="24"/>
      <c r="AD13" s="24"/>
      <c r="AE13" s="24"/>
      <c r="AF13" s="24"/>
      <c r="AG13" s="24"/>
      <c r="AH13" s="24"/>
      <c r="AI13" s="24"/>
      <c r="AJ13" s="24"/>
      <c r="AK13" s="24"/>
      <c r="AL13" s="24"/>
    </row>
    <row r="14" spans="1:38" s="25" customFormat="1">
      <c r="A14" s="11"/>
      <c r="B14" s="14"/>
      <c r="C14" s="152"/>
      <c r="D14" s="37" t="s">
        <v>20</v>
      </c>
      <c r="E14" s="129"/>
      <c r="F14" s="134">
        <v>3145</v>
      </c>
      <c r="G14" s="134">
        <v>767</v>
      </c>
      <c r="H14" s="130">
        <v>0</v>
      </c>
      <c r="I14" s="134">
        <v>10620</v>
      </c>
      <c r="J14" s="71">
        <v>3.1003911342894392</v>
      </c>
      <c r="K14" s="71" t="s">
        <v>48</v>
      </c>
      <c r="L14" s="131">
        <v>-0.70386064030131834</v>
      </c>
      <c r="M14" s="75">
        <v>194169</v>
      </c>
      <c r="N14" s="75">
        <v>767</v>
      </c>
      <c r="O14" s="75">
        <v>258885</v>
      </c>
      <c r="P14" s="75">
        <v>471524</v>
      </c>
      <c r="Q14" s="71">
        <v>252.15384615384616</v>
      </c>
      <c r="R14" s="71">
        <v>-0.24997972072541863</v>
      </c>
      <c r="S14" s="131">
        <v>-0.58820971997183602</v>
      </c>
      <c r="T14" s="75">
        <v>80863</v>
      </c>
      <c r="U14" s="77">
        <v>258885</v>
      </c>
      <c r="V14" s="153">
        <v>733296</v>
      </c>
      <c r="W14" s="24"/>
      <c r="X14" s="24"/>
      <c r="Y14" s="24"/>
      <c r="Z14" s="24"/>
      <c r="AA14" s="24"/>
      <c r="AB14" s="24"/>
      <c r="AC14" s="24"/>
      <c r="AD14" s="24"/>
      <c r="AE14" s="24"/>
      <c r="AF14" s="24"/>
      <c r="AG14" s="24"/>
      <c r="AH14" s="24"/>
      <c r="AI14" s="24"/>
      <c r="AJ14" s="24"/>
      <c r="AK14" s="24"/>
      <c r="AL14" s="24"/>
    </row>
    <row r="15" spans="1:38" s="25" customFormat="1">
      <c r="A15" s="11"/>
      <c r="B15" s="14"/>
      <c r="C15" s="151" t="s">
        <v>8</v>
      </c>
      <c r="D15" s="37"/>
      <c r="E15" s="129"/>
      <c r="F15" s="132"/>
      <c r="G15" s="132"/>
      <c r="H15" s="132"/>
      <c r="I15" s="132"/>
      <c r="J15" s="71"/>
      <c r="K15" s="71"/>
      <c r="L15" s="133"/>
      <c r="M15" s="154"/>
      <c r="N15" s="154"/>
      <c r="O15" s="154"/>
      <c r="P15" s="154"/>
      <c r="Q15" s="71"/>
      <c r="R15" s="72"/>
      <c r="S15" s="133"/>
      <c r="T15" s="49"/>
      <c r="U15" s="50"/>
      <c r="V15" s="155"/>
      <c r="W15" s="24"/>
      <c r="X15" s="24"/>
      <c r="Y15" s="24"/>
      <c r="Z15" s="24"/>
      <c r="AA15" s="24"/>
      <c r="AB15" s="24"/>
      <c r="AC15" s="24"/>
      <c r="AD15" s="24"/>
      <c r="AE15" s="24"/>
      <c r="AF15" s="24"/>
      <c r="AG15" s="24"/>
      <c r="AH15" s="24"/>
      <c r="AI15" s="24"/>
      <c r="AJ15" s="24"/>
      <c r="AK15" s="24"/>
      <c r="AL15" s="24"/>
    </row>
    <row r="16" spans="1:38" s="25" customFormat="1">
      <c r="A16" s="11"/>
      <c r="B16" s="14"/>
      <c r="C16" s="152"/>
      <c r="D16" s="37" t="s">
        <v>19</v>
      </c>
      <c r="E16" s="129"/>
      <c r="F16" s="134">
        <v>71</v>
      </c>
      <c r="G16" s="134">
        <v>10</v>
      </c>
      <c r="H16" s="130">
        <v>0</v>
      </c>
      <c r="I16" s="134">
        <v>68</v>
      </c>
      <c r="J16" s="71">
        <v>6.1</v>
      </c>
      <c r="K16" s="71" t="s">
        <v>48</v>
      </c>
      <c r="L16" s="131">
        <v>4.4117647058823595E-2</v>
      </c>
      <c r="M16" s="75">
        <v>391</v>
      </c>
      <c r="N16" s="75">
        <v>14</v>
      </c>
      <c r="O16" s="75">
        <v>43</v>
      </c>
      <c r="P16" s="75">
        <v>430</v>
      </c>
      <c r="Q16" s="71">
        <v>26.928571428571427</v>
      </c>
      <c r="R16" s="71">
        <v>8.0930232558139537</v>
      </c>
      <c r="S16" s="131">
        <v>-9.0697674418604657E-2</v>
      </c>
      <c r="T16" s="75">
        <v>283</v>
      </c>
      <c r="U16" s="77">
        <v>43</v>
      </c>
      <c r="V16" s="153">
        <v>827</v>
      </c>
      <c r="W16" s="24"/>
      <c r="X16" s="24"/>
      <c r="Y16" s="24"/>
      <c r="Z16" s="24"/>
      <c r="AA16" s="24"/>
      <c r="AB16" s="24"/>
      <c r="AC16" s="24"/>
      <c r="AD16" s="24"/>
      <c r="AE16" s="24"/>
      <c r="AF16" s="24"/>
      <c r="AG16" s="24"/>
      <c r="AH16" s="24"/>
      <c r="AI16" s="24"/>
      <c r="AJ16" s="24"/>
      <c r="AK16" s="24"/>
      <c r="AL16" s="24"/>
    </row>
    <row r="17" spans="1:38" s="25" customFormat="1">
      <c r="A17" s="11"/>
      <c r="B17" s="14"/>
      <c r="C17" s="152"/>
      <c r="D17" s="37" t="s">
        <v>20</v>
      </c>
      <c r="E17" s="129"/>
      <c r="F17" s="134">
        <v>271417</v>
      </c>
      <c r="G17" s="134">
        <v>23553</v>
      </c>
      <c r="H17" s="130">
        <v>0</v>
      </c>
      <c r="I17" s="134">
        <v>261197</v>
      </c>
      <c r="J17" s="71">
        <v>10.523670020804143</v>
      </c>
      <c r="K17" s="71" t="s">
        <v>48</v>
      </c>
      <c r="L17" s="131">
        <v>3.9127555063802388E-2</v>
      </c>
      <c r="M17" s="75">
        <v>805117</v>
      </c>
      <c r="N17" s="75">
        <v>28476</v>
      </c>
      <c r="O17" s="75">
        <v>140552</v>
      </c>
      <c r="P17" s="75">
        <v>1301649</v>
      </c>
      <c r="Q17" s="71">
        <v>27.273528585475489</v>
      </c>
      <c r="R17" s="71">
        <v>4.7282500426888268</v>
      </c>
      <c r="S17" s="131">
        <v>-0.38146382012355096</v>
      </c>
      <c r="T17" s="75">
        <v>465109</v>
      </c>
      <c r="U17" s="77">
        <v>140552</v>
      </c>
      <c r="V17" s="153">
        <v>2552942</v>
      </c>
      <c r="W17" s="24"/>
      <c r="X17" s="24"/>
      <c r="Y17" s="24"/>
      <c r="Z17" s="24"/>
      <c r="AA17" s="24"/>
      <c r="AB17" s="24"/>
      <c r="AC17" s="24"/>
      <c r="AD17" s="24"/>
      <c r="AE17" s="24"/>
      <c r="AF17" s="24"/>
      <c r="AG17" s="24"/>
      <c r="AH17" s="24"/>
      <c r="AI17" s="24"/>
      <c r="AJ17" s="24"/>
      <c r="AK17" s="24"/>
      <c r="AL17" s="24"/>
    </row>
    <row r="18" spans="1:38" s="25" customFormat="1">
      <c r="A18" s="11"/>
      <c r="B18" s="14"/>
      <c r="C18" s="151" t="s">
        <v>6</v>
      </c>
      <c r="D18" s="37"/>
      <c r="E18" s="129"/>
      <c r="F18" s="135"/>
      <c r="G18" s="135"/>
      <c r="H18" s="135"/>
      <c r="I18" s="135"/>
      <c r="J18" s="71"/>
      <c r="K18" s="71"/>
      <c r="L18" s="131"/>
      <c r="M18" s="154"/>
      <c r="N18" s="154"/>
      <c r="O18" s="154"/>
      <c r="P18" s="154"/>
      <c r="Q18" s="71"/>
      <c r="R18" s="71"/>
      <c r="S18" s="131"/>
      <c r="T18" s="49"/>
      <c r="U18" s="50"/>
      <c r="V18" s="155"/>
      <c r="W18" s="24"/>
      <c r="X18" s="24"/>
      <c r="Y18" s="24"/>
      <c r="Z18" s="24"/>
      <c r="AA18" s="24"/>
      <c r="AB18" s="24"/>
      <c r="AC18" s="24"/>
      <c r="AD18" s="24"/>
      <c r="AE18" s="24"/>
      <c r="AF18" s="24"/>
      <c r="AG18" s="24"/>
      <c r="AH18" s="24"/>
      <c r="AI18" s="24"/>
      <c r="AJ18" s="24"/>
      <c r="AK18" s="24"/>
      <c r="AL18" s="24"/>
    </row>
    <row r="19" spans="1:38" s="25" customFormat="1">
      <c r="A19" s="11"/>
      <c r="B19" s="14"/>
      <c r="C19" s="152"/>
      <c r="D19" s="37" t="s">
        <v>19</v>
      </c>
      <c r="E19" s="129"/>
      <c r="F19" s="134">
        <v>59</v>
      </c>
      <c r="G19" s="130">
        <v>0</v>
      </c>
      <c r="H19" s="130">
        <v>1</v>
      </c>
      <c r="I19" s="134">
        <v>32</v>
      </c>
      <c r="J19" s="71" t="s">
        <v>48</v>
      </c>
      <c r="K19" s="71">
        <v>58</v>
      </c>
      <c r="L19" s="131">
        <v>0.84375</v>
      </c>
      <c r="M19" s="75">
        <v>226</v>
      </c>
      <c r="N19" s="75">
        <v>0</v>
      </c>
      <c r="O19" s="75">
        <v>4</v>
      </c>
      <c r="P19" s="75">
        <v>101</v>
      </c>
      <c r="Q19" s="71" t="s">
        <v>48</v>
      </c>
      <c r="R19" s="71">
        <v>55.5</v>
      </c>
      <c r="S19" s="131">
        <v>1.2376237623762378</v>
      </c>
      <c r="T19" s="75">
        <v>23</v>
      </c>
      <c r="U19" s="77">
        <v>4</v>
      </c>
      <c r="V19" s="153">
        <v>191</v>
      </c>
      <c r="W19" s="24"/>
      <c r="X19" s="24"/>
      <c r="Y19" s="24"/>
      <c r="Z19" s="24"/>
      <c r="AA19" s="24"/>
      <c r="AB19" s="24"/>
      <c r="AC19" s="24"/>
      <c r="AD19" s="24"/>
      <c r="AE19" s="24"/>
      <c r="AF19" s="24"/>
      <c r="AG19" s="24"/>
      <c r="AH19" s="24"/>
      <c r="AI19" s="24"/>
      <c r="AJ19" s="24"/>
      <c r="AK19" s="24"/>
      <c r="AL19" s="24"/>
    </row>
    <row r="20" spans="1:38" s="25" customFormat="1">
      <c r="A20" s="11"/>
      <c r="B20" s="14"/>
      <c r="C20" s="152"/>
      <c r="D20" s="37" t="s">
        <v>20</v>
      </c>
      <c r="E20" s="129"/>
      <c r="F20" s="134">
        <v>80804</v>
      </c>
      <c r="G20" s="130">
        <v>0</v>
      </c>
      <c r="H20" s="130">
        <v>111</v>
      </c>
      <c r="I20" s="134">
        <v>40651</v>
      </c>
      <c r="J20" s="71" t="s">
        <v>48</v>
      </c>
      <c r="K20" s="71">
        <v>726.96396396396392</v>
      </c>
      <c r="L20" s="131">
        <v>0.98774937885906855</v>
      </c>
      <c r="M20" s="75">
        <v>239292</v>
      </c>
      <c r="N20" s="75">
        <v>0</v>
      </c>
      <c r="O20" s="75">
        <v>1753</v>
      </c>
      <c r="P20" s="75">
        <v>117191</v>
      </c>
      <c r="Q20" s="71" t="s">
        <v>48</v>
      </c>
      <c r="R20" s="71">
        <v>135.50427837992012</v>
      </c>
      <c r="S20" s="131">
        <v>1.0418974153305287</v>
      </c>
      <c r="T20" s="75">
        <v>8611</v>
      </c>
      <c r="U20" s="77">
        <v>1753</v>
      </c>
      <c r="V20" s="153">
        <v>254421</v>
      </c>
      <c r="W20" s="24"/>
      <c r="X20" s="24"/>
      <c r="Y20" s="24"/>
      <c r="Z20" s="24"/>
      <c r="AA20" s="24"/>
      <c r="AB20" s="24"/>
      <c r="AC20" s="24"/>
      <c r="AD20" s="24"/>
      <c r="AE20" s="24"/>
      <c r="AF20" s="24"/>
      <c r="AG20" s="24"/>
      <c r="AH20" s="24"/>
      <c r="AI20" s="24"/>
      <c r="AJ20" s="24"/>
      <c r="AK20" s="24"/>
      <c r="AL20" s="24"/>
    </row>
    <row r="21" spans="1:38" s="25" customFormat="1">
      <c r="A21" s="11"/>
      <c r="B21" s="14"/>
      <c r="C21" s="151" t="s">
        <v>4</v>
      </c>
      <c r="D21" s="37"/>
      <c r="E21" s="156"/>
      <c r="F21" s="135"/>
      <c r="G21" s="135"/>
      <c r="H21" s="135"/>
      <c r="I21" s="135"/>
      <c r="J21" s="71"/>
      <c r="K21" s="71"/>
      <c r="L21" s="131"/>
      <c r="M21" s="154"/>
      <c r="N21" s="154"/>
      <c r="O21" s="154"/>
      <c r="P21" s="154"/>
      <c r="Q21" s="71"/>
      <c r="R21" s="71"/>
      <c r="S21" s="131"/>
      <c r="T21" s="49"/>
      <c r="U21" s="50"/>
      <c r="V21" s="155"/>
      <c r="W21" s="24"/>
      <c r="X21" s="24"/>
      <c r="Y21" s="24"/>
      <c r="Z21" s="24"/>
      <c r="AA21" s="24"/>
      <c r="AB21" s="24"/>
      <c r="AC21" s="24"/>
      <c r="AD21" s="24"/>
      <c r="AE21" s="24"/>
      <c r="AF21" s="24"/>
      <c r="AG21" s="24"/>
      <c r="AH21" s="24"/>
      <c r="AI21" s="24"/>
      <c r="AJ21" s="24"/>
      <c r="AK21" s="24"/>
      <c r="AL21" s="24"/>
    </row>
    <row r="22" spans="1:38" s="25" customFormat="1">
      <c r="A22" s="11"/>
      <c r="B22" s="14"/>
      <c r="C22" s="152"/>
      <c r="D22" s="37" t="s">
        <v>19</v>
      </c>
      <c r="E22" s="156"/>
      <c r="F22" s="136">
        <v>83</v>
      </c>
      <c r="G22" s="134">
        <v>22</v>
      </c>
      <c r="H22" s="130">
        <v>0</v>
      </c>
      <c r="I22" s="134">
        <v>95</v>
      </c>
      <c r="J22" s="71">
        <v>2.7727272727272729</v>
      </c>
      <c r="K22" s="71" t="s">
        <v>48</v>
      </c>
      <c r="L22" s="131">
        <v>-0.12631578947368416</v>
      </c>
      <c r="M22" s="75">
        <v>683</v>
      </c>
      <c r="N22" s="75">
        <v>29</v>
      </c>
      <c r="O22" s="75">
        <v>406</v>
      </c>
      <c r="P22" s="75">
        <v>687</v>
      </c>
      <c r="Q22" s="71">
        <v>22.551724137931036</v>
      </c>
      <c r="R22" s="71">
        <v>0.68226600985221686</v>
      </c>
      <c r="S22" s="131">
        <v>-5.8224163027656983E-3</v>
      </c>
      <c r="T22" s="75">
        <v>411</v>
      </c>
      <c r="U22" s="77">
        <v>406</v>
      </c>
      <c r="V22" s="153">
        <v>1205</v>
      </c>
      <c r="W22" s="24"/>
      <c r="X22" s="24"/>
      <c r="Y22" s="24"/>
      <c r="Z22" s="24"/>
      <c r="AA22" s="24"/>
      <c r="AB22" s="24"/>
      <c r="AC22" s="24"/>
      <c r="AD22" s="24"/>
      <c r="AE22" s="24"/>
      <c r="AF22" s="24"/>
      <c r="AG22" s="24"/>
      <c r="AH22" s="24"/>
      <c r="AI22" s="24"/>
      <c r="AJ22" s="24"/>
      <c r="AK22" s="24"/>
      <c r="AL22" s="24"/>
    </row>
    <row r="23" spans="1:38" s="25" customFormat="1">
      <c r="A23" s="11"/>
      <c r="B23" s="14"/>
      <c r="C23" s="152"/>
      <c r="D23" s="37" t="s">
        <v>20</v>
      </c>
      <c r="E23" s="129"/>
      <c r="F23" s="136">
        <v>288977</v>
      </c>
      <c r="G23" s="134">
        <v>30147</v>
      </c>
      <c r="H23" s="130">
        <v>0</v>
      </c>
      <c r="I23" s="134">
        <v>321844</v>
      </c>
      <c r="J23" s="71">
        <v>8.5855972401897365</v>
      </c>
      <c r="K23" s="71" t="s">
        <v>48</v>
      </c>
      <c r="L23" s="131">
        <v>-0.10212090329476398</v>
      </c>
      <c r="M23" s="75">
        <v>1642042</v>
      </c>
      <c r="N23" s="75">
        <v>35258</v>
      </c>
      <c r="O23" s="75">
        <v>833999</v>
      </c>
      <c r="P23" s="75">
        <v>2333598</v>
      </c>
      <c r="Q23" s="71">
        <v>45.572182199784443</v>
      </c>
      <c r="R23" s="71">
        <v>0.96887766052477287</v>
      </c>
      <c r="S23" s="131">
        <v>-0.29634752858032964</v>
      </c>
      <c r="T23" s="75">
        <v>687449</v>
      </c>
      <c r="U23" s="77">
        <v>833999</v>
      </c>
      <c r="V23" s="153">
        <v>3859183</v>
      </c>
      <c r="W23" s="24"/>
      <c r="X23" s="24"/>
      <c r="Y23" s="24"/>
      <c r="Z23" s="24"/>
      <c r="AA23" s="24"/>
      <c r="AB23" s="24"/>
      <c r="AC23" s="24"/>
      <c r="AD23" s="24"/>
      <c r="AE23" s="24"/>
      <c r="AF23" s="24"/>
      <c r="AG23" s="24"/>
      <c r="AH23" s="24"/>
      <c r="AI23" s="24"/>
      <c r="AJ23" s="24"/>
      <c r="AK23" s="24"/>
      <c r="AL23" s="24"/>
    </row>
    <row r="24" spans="1:38" s="25" customFormat="1">
      <c r="A24" s="11"/>
      <c r="B24" s="14"/>
      <c r="C24" s="151" t="s">
        <v>7</v>
      </c>
      <c r="D24" s="37"/>
      <c r="E24" s="129"/>
      <c r="F24" s="135"/>
      <c r="G24" s="135"/>
      <c r="H24" s="135"/>
      <c r="I24" s="135"/>
      <c r="J24" s="71"/>
      <c r="K24" s="71"/>
      <c r="L24" s="131"/>
      <c r="M24" s="154"/>
      <c r="N24" s="154"/>
      <c r="O24" s="154"/>
      <c r="P24" s="154"/>
      <c r="Q24" s="71"/>
      <c r="R24" s="71"/>
      <c r="S24" s="131"/>
      <c r="T24" s="49"/>
      <c r="U24" s="50"/>
      <c r="V24" s="155"/>
      <c r="W24" s="24"/>
      <c r="X24" s="24"/>
      <c r="Y24" s="24"/>
      <c r="Z24" s="24"/>
      <c r="AA24" s="24"/>
      <c r="AB24" s="24"/>
      <c r="AC24" s="24"/>
      <c r="AD24" s="24"/>
      <c r="AE24" s="24"/>
      <c r="AF24" s="24"/>
      <c r="AG24" s="24"/>
      <c r="AH24" s="24"/>
      <c r="AI24" s="24"/>
      <c r="AJ24" s="24"/>
      <c r="AK24" s="24"/>
      <c r="AL24" s="24"/>
    </row>
    <row r="25" spans="1:38" s="25" customFormat="1">
      <c r="A25" s="11"/>
      <c r="B25" s="14"/>
      <c r="C25" s="152"/>
      <c r="D25" s="37" t="s">
        <v>19</v>
      </c>
      <c r="E25" s="129"/>
      <c r="F25" s="134">
        <v>33</v>
      </c>
      <c r="G25" s="134">
        <v>9</v>
      </c>
      <c r="H25" s="130">
        <v>0</v>
      </c>
      <c r="I25" s="134">
        <v>36</v>
      </c>
      <c r="J25" s="71">
        <v>2.6666666666666665</v>
      </c>
      <c r="K25" s="71" t="s">
        <v>48</v>
      </c>
      <c r="L25" s="131">
        <v>-8.333333333333337E-2</v>
      </c>
      <c r="M25" s="75">
        <v>156</v>
      </c>
      <c r="N25" s="75">
        <v>37</v>
      </c>
      <c r="O25" s="75">
        <v>9</v>
      </c>
      <c r="P25" s="75">
        <v>169</v>
      </c>
      <c r="Q25" s="71">
        <v>3.2162162162162158</v>
      </c>
      <c r="R25" s="71">
        <v>16.333333333333332</v>
      </c>
      <c r="S25" s="131">
        <v>-7.6923076923076872E-2</v>
      </c>
      <c r="T25" s="75">
        <v>107</v>
      </c>
      <c r="U25" s="77">
        <v>32</v>
      </c>
      <c r="V25" s="153">
        <v>372</v>
      </c>
      <c r="W25" s="24"/>
      <c r="X25" s="24"/>
      <c r="Y25" s="24"/>
      <c r="Z25" s="24"/>
      <c r="AA25" s="24"/>
      <c r="AB25" s="24"/>
      <c r="AC25" s="24"/>
      <c r="AD25" s="24"/>
      <c r="AE25" s="24"/>
      <c r="AF25" s="24"/>
      <c r="AG25" s="24"/>
      <c r="AH25" s="24"/>
      <c r="AI25" s="24"/>
      <c r="AJ25" s="24"/>
      <c r="AK25" s="24"/>
      <c r="AL25" s="24"/>
    </row>
    <row r="26" spans="1:38" s="25" customFormat="1">
      <c r="A26" s="11"/>
      <c r="B26" s="14"/>
      <c r="C26" s="152"/>
      <c r="D26" s="37" t="s">
        <v>20</v>
      </c>
      <c r="E26" s="129"/>
      <c r="F26" s="134">
        <v>73604</v>
      </c>
      <c r="G26" s="134">
        <v>14049</v>
      </c>
      <c r="H26" s="130">
        <v>0</v>
      </c>
      <c r="I26" s="134">
        <v>102764</v>
      </c>
      <c r="J26" s="71">
        <v>4.2390917503025127</v>
      </c>
      <c r="K26" s="71" t="s">
        <v>48</v>
      </c>
      <c r="L26" s="131">
        <v>-0.28375695768946319</v>
      </c>
      <c r="M26" s="75">
        <v>250049</v>
      </c>
      <c r="N26" s="75">
        <v>45450</v>
      </c>
      <c r="O26" s="75">
        <v>40221</v>
      </c>
      <c r="P26" s="75">
        <v>477135</v>
      </c>
      <c r="Q26" s="71">
        <v>4.5016281628162815</v>
      </c>
      <c r="R26" s="71">
        <v>5.216876755923523</v>
      </c>
      <c r="S26" s="131">
        <v>-0.47593657979397863</v>
      </c>
      <c r="T26" s="75">
        <v>147132</v>
      </c>
      <c r="U26" s="77">
        <v>59180</v>
      </c>
      <c r="V26" s="153">
        <v>902015</v>
      </c>
      <c r="W26" s="24"/>
      <c r="X26" s="24"/>
      <c r="Y26" s="24"/>
      <c r="Z26" s="24"/>
      <c r="AA26" s="24"/>
      <c r="AB26" s="24"/>
      <c r="AC26" s="24"/>
      <c r="AD26" s="24"/>
      <c r="AE26" s="24"/>
      <c r="AF26" s="24"/>
      <c r="AG26" s="24"/>
      <c r="AH26" s="24"/>
      <c r="AI26" s="24"/>
      <c r="AJ26" s="24"/>
      <c r="AK26" s="24"/>
      <c r="AL26" s="24"/>
    </row>
    <row r="27" spans="1:38" s="25" customFormat="1">
      <c r="A27" s="11"/>
      <c r="B27" s="14"/>
      <c r="C27" s="151" t="s">
        <v>18</v>
      </c>
      <c r="D27" s="37"/>
      <c r="E27" s="129"/>
      <c r="F27" s="135"/>
      <c r="G27" s="135"/>
      <c r="H27" s="135"/>
      <c r="I27" s="135"/>
      <c r="J27" s="71"/>
      <c r="K27" s="71"/>
      <c r="L27" s="131"/>
      <c r="M27" s="154"/>
      <c r="N27" s="154"/>
      <c r="O27" s="154"/>
      <c r="P27" s="154"/>
      <c r="Q27" s="71"/>
      <c r="R27" s="71"/>
      <c r="S27" s="131"/>
      <c r="T27" s="49"/>
      <c r="U27" s="50"/>
      <c r="V27" s="155"/>
      <c r="W27" s="24"/>
      <c r="X27" s="24"/>
      <c r="Y27" s="24"/>
      <c r="Z27" s="24"/>
      <c r="AA27" s="24"/>
      <c r="AB27" s="24"/>
      <c r="AC27" s="24"/>
      <c r="AD27" s="24"/>
      <c r="AE27" s="24"/>
      <c r="AF27" s="24"/>
      <c r="AG27" s="24"/>
      <c r="AH27" s="24"/>
      <c r="AI27" s="24"/>
      <c r="AJ27" s="24"/>
      <c r="AK27" s="24"/>
      <c r="AL27" s="24"/>
    </row>
    <row r="28" spans="1:38" s="25" customFormat="1">
      <c r="A28" s="15"/>
      <c r="B28" s="14"/>
      <c r="C28" s="152"/>
      <c r="D28" s="37" t="s">
        <v>19</v>
      </c>
      <c r="E28" s="129"/>
      <c r="F28" s="134">
        <v>65</v>
      </c>
      <c r="G28" s="134">
        <v>16</v>
      </c>
      <c r="H28" s="130">
        <v>1</v>
      </c>
      <c r="I28" s="134">
        <v>46</v>
      </c>
      <c r="J28" s="71">
        <v>3.0625</v>
      </c>
      <c r="K28" s="71">
        <v>64</v>
      </c>
      <c r="L28" s="131">
        <v>0.41304347826086962</v>
      </c>
      <c r="M28" s="75">
        <v>274</v>
      </c>
      <c r="N28" s="75">
        <v>40</v>
      </c>
      <c r="O28" s="75">
        <v>2</v>
      </c>
      <c r="P28" s="75">
        <v>172</v>
      </c>
      <c r="Q28" s="71">
        <v>5.85</v>
      </c>
      <c r="R28" s="71">
        <v>136</v>
      </c>
      <c r="S28" s="131">
        <v>0.59302325581395343</v>
      </c>
      <c r="T28" s="75">
        <v>124</v>
      </c>
      <c r="U28" s="77">
        <v>37</v>
      </c>
      <c r="V28" s="153">
        <v>363</v>
      </c>
      <c r="W28" s="24"/>
      <c r="X28" s="24"/>
      <c r="Y28" s="24"/>
      <c r="Z28" s="24"/>
      <c r="AA28" s="24"/>
      <c r="AB28" s="24"/>
      <c r="AC28" s="24"/>
      <c r="AD28" s="24"/>
      <c r="AE28" s="24"/>
      <c r="AF28" s="24"/>
      <c r="AG28" s="24"/>
      <c r="AH28" s="24"/>
      <c r="AI28" s="24"/>
      <c r="AJ28" s="24"/>
      <c r="AK28" s="24"/>
      <c r="AL28" s="24"/>
    </row>
    <row r="29" spans="1:38" s="25" customFormat="1">
      <c r="A29" s="11"/>
      <c r="B29" s="14"/>
      <c r="C29" s="152"/>
      <c r="D29" s="37" t="s">
        <v>20</v>
      </c>
      <c r="E29" s="129"/>
      <c r="F29" s="134">
        <v>139592</v>
      </c>
      <c r="G29" s="134">
        <v>23981</v>
      </c>
      <c r="H29" s="130">
        <v>6081</v>
      </c>
      <c r="I29" s="134">
        <v>131948</v>
      </c>
      <c r="J29" s="71">
        <v>4.820941578749844</v>
      </c>
      <c r="K29" s="71">
        <v>21.955434961355039</v>
      </c>
      <c r="L29" s="131">
        <v>5.7931912571619115E-2</v>
      </c>
      <c r="M29" s="75">
        <v>359005</v>
      </c>
      <c r="N29" s="75">
        <v>56633</v>
      </c>
      <c r="O29" s="75">
        <v>9186</v>
      </c>
      <c r="P29" s="75">
        <v>443129</v>
      </c>
      <c r="Q29" s="71">
        <v>5.3391485529638194</v>
      </c>
      <c r="R29" s="71">
        <v>38.081754844328323</v>
      </c>
      <c r="S29" s="131">
        <v>-0.18984088154916512</v>
      </c>
      <c r="T29" s="75">
        <v>165083</v>
      </c>
      <c r="U29" s="77">
        <v>29062</v>
      </c>
      <c r="V29" s="153">
        <v>867164</v>
      </c>
      <c r="W29" s="24"/>
      <c r="X29" s="24"/>
      <c r="Y29" s="24"/>
      <c r="Z29" s="24"/>
      <c r="AA29" s="24"/>
      <c r="AB29" s="24"/>
      <c r="AC29" s="24"/>
      <c r="AD29" s="24"/>
      <c r="AE29" s="24"/>
      <c r="AF29" s="24"/>
      <c r="AG29" s="24"/>
      <c r="AH29" s="24"/>
      <c r="AI29" s="24"/>
      <c r="AJ29" s="24"/>
      <c r="AK29" s="24"/>
      <c r="AL29" s="24"/>
    </row>
    <row r="30" spans="1:38" s="25" customFormat="1" ht="15" customHeight="1" thickBot="1">
      <c r="A30" s="11"/>
      <c r="B30" s="14"/>
      <c r="C30" s="41" t="s">
        <v>16</v>
      </c>
      <c r="D30" s="157"/>
      <c r="E30" s="158"/>
      <c r="F30" s="137">
        <v>312</v>
      </c>
      <c r="G30" s="137">
        <v>63</v>
      </c>
      <c r="H30" s="137">
        <v>2</v>
      </c>
      <c r="I30" s="137">
        <v>283</v>
      </c>
      <c r="J30" s="138">
        <v>3.9523809523809526</v>
      </c>
      <c r="K30" s="138">
        <v>155</v>
      </c>
      <c r="L30" s="139">
        <v>0.10247349823321561</v>
      </c>
      <c r="M30" s="140">
        <v>1957</v>
      </c>
      <c r="N30" s="140">
        <v>126</v>
      </c>
      <c r="O30" s="140">
        <v>609</v>
      </c>
      <c r="P30" s="140">
        <v>1805</v>
      </c>
      <c r="Q30" s="138">
        <v>14.531746031746032</v>
      </c>
      <c r="R30" s="138">
        <v>2.2134646962233169</v>
      </c>
      <c r="S30" s="139">
        <v>8.4210526315789513E-2</v>
      </c>
      <c r="T30" s="140">
        <v>1059</v>
      </c>
      <c r="U30" s="140">
        <v>667</v>
      </c>
      <c r="V30" s="159">
        <v>3344</v>
      </c>
      <c r="W30" s="24"/>
      <c r="X30" s="24"/>
      <c r="Y30" s="24"/>
      <c r="Z30" s="24"/>
      <c r="AA30" s="24"/>
      <c r="AB30" s="24"/>
      <c r="AC30" s="24"/>
      <c r="AD30" s="24"/>
      <c r="AE30" s="24"/>
      <c r="AF30" s="24"/>
      <c r="AG30" s="24"/>
      <c r="AH30" s="24"/>
      <c r="AI30" s="24"/>
      <c r="AJ30" s="24"/>
      <c r="AK30" s="24"/>
      <c r="AL30" s="24"/>
    </row>
    <row r="31" spans="1:38" s="27" customFormat="1" ht="15" customHeight="1" thickTop="1" thickBot="1">
      <c r="A31" s="11"/>
      <c r="B31" s="14"/>
      <c r="C31" s="44" t="s">
        <v>17</v>
      </c>
      <c r="D31" s="160"/>
      <c r="E31" s="161"/>
      <c r="F31" s="141">
        <v>857539</v>
      </c>
      <c r="G31" s="141">
        <v>92497</v>
      </c>
      <c r="H31" s="141">
        <v>6192</v>
      </c>
      <c r="I31" s="141">
        <v>869024</v>
      </c>
      <c r="J31" s="142">
        <v>8.270992572732089</v>
      </c>
      <c r="K31" s="142">
        <v>137.49144056847544</v>
      </c>
      <c r="L31" s="143">
        <v>-1.3215975623227849E-2</v>
      </c>
      <c r="M31" s="144">
        <v>3489674</v>
      </c>
      <c r="N31" s="144">
        <v>166584</v>
      </c>
      <c r="O31" s="144">
        <v>1284596</v>
      </c>
      <c r="P31" s="144">
        <v>5144226</v>
      </c>
      <c r="Q31" s="142">
        <v>19.948434423474044</v>
      </c>
      <c r="R31" s="142">
        <v>1.7165536869179103</v>
      </c>
      <c r="S31" s="143">
        <v>-0.32163283650446151</v>
      </c>
      <c r="T31" s="144">
        <v>1554247</v>
      </c>
      <c r="U31" s="144">
        <v>1323431</v>
      </c>
      <c r="V31" s="162">
        <v>9169021</v>
      </c>
      <c r="W31" s="24"/>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16FC12F-4478-42E3-9A48-BDD9224AE15B}">
  <ds:schemaRefs>
    <ds:schemaRef ds:uri="http://purl.org/dc/dcmitype/"/>
    <ds:schemaRef ds:uri="8cd7474e-1d48-42f1-a929-9fa835c241d5"/>
    <ds:schemaRef ds:uri="http://purl.org/dc/terms/"/>
    <ds:schemaRef ds:uri="http://schemas.openxmlformats.org/package/2006/metadata/core-properties"/>
    <ds:schemaRef ds:uri="http://schemas.microsoft.com/office/2006/documentManagement/types"/>
    <ds:schemaRef ds:uri="http://purl.org/dc/elements/1.1/"/>
    <ds:schemaRef ds:uri="http://www.w3.org/XML/1998/namespace"/>
    <ds:schemaRef ds:uri="50acc271-0769-44fa-a07c-5c2dfce6e462"/>
    <ds:schemaRef ds:uri="http://schemas.microsoft.com/office/infopath/2007/PartnerControls"/>
    <ds:schemaRef ds:uri="http://schemas.microsoft.com/office/2006/metadata/properties"/>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9</vt:i4>
      </vt:variant>
      <vt:variant>
        <vt:lpstr>Named Ranges</vt:lpstr>
      </vt:variant>
      <vt:variant>
        <vt:i4>2</vt:i4>
      </vt:variant>
    </vt:vector>
  </HeadingPairs>
  <TitlesOfParts>
    <vt:vector size="21" baseType="lpstr">
      <vt:lpstr> </vt:lpstr>
      <vt:lpstr>Notlar</vt:lpstr>
      <vt:lpstr>Yasal Uyarı</vt:lpstr>
      <vt:lpstr>Gemi Doluluk Oranları_2022</vt:lpstr>
      <vt:lpstr>Kasım-22</vt:lpstr>
      <vt:lpstr>Ekim-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Print_Area</vt:lpstr>
      <vt:lpstr>'Yasal Uyarı'!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1-12-15T18:12:21Z</cp:lastPrinted>
  <dcterms:created xsi:type="dcterms:W3CDTF">2021-12-10T09:13:50Z</dcterms:created>
  <dcterms:modified xsi:type="dcterms:W3CDTF">2022-12-15T13:05: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